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charts/chart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autoCompressPictures="0" defaultThemeVersion="124226"/>
  <bookViews>
    <workbookView xWindow="4980" yWindow="495" windowWidth="19995" windowHeight="11250" tabRatio="803"/>
  </bookViews>
  <sheets>
    <sheet name="XX. Football Field EV" sheetId="24" r:id="rId1"/>
    <sheet name="XX. Football Field per share" sheetId="23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</externalReferences>
  <definedNames>
    <definedName name="\a">'[1]#REF'!$Z$1</definedName>
    <definedName name="\b">'[1]#REF'!$K$267</definedName>
    <definedName name="\c">'[1]#REF'!$W$401</definedName>
    <definedName name="\P" localSheetId="0">#REF!</definedName>
    <definedName name="\P" localSheetId="1">#REF!</definedName>
    <definedName name="\P">#REF!</definedName>
    <definedName name="_____FF3" localSheetId="0">sun:'[2]BANKS_94'!$A$1:$J$92</definedName>
    <definedName name="_____FF3" localSheetId="1">sun:'[2]BANKS_94'!$A$1:$J$92</definedName>
    <definedName name="_____FF3">sun:'[2]BANKS_94'!$A$1:$J$92</definedName>
    <definedName name="____ATA1" localSheetId="0">#REF!</definedName>
    <definedName name="____ATA1" localSheetId="1">#REF!</definedName>
    <definedName name="____ATA1">#REF!</definedName>
    <definedName name="____ATA4" localSheetId="0">#REF!</definedName>
    <definedName name="____ATA4">#REF!</definedName>
    <definedName name="____ATA5" localSheetId="0">#REF!</definedName>
    <definedName name="____ATA5">#REF!</definedName>
    <definedName name="____BKP3708" localSheetId="0">#REF!</definedName>
    <definedName name="____BKP3708">#REF!</definedName>
    <definedName name="____BKP3709" localSheetId="0">#REF!</definedName>
    <definedName name="____BKP3709">#REF!</definedName>
    <definedName name="____BKP3710" localSheetId="0">#REF!</definedName>
    <definedName name="____BKP3710">#REF!</definedName>
    <definedName name="____Feb9" localSheetId="0">#REF!</definedName>
    <definedName name="____Feb9">#REF!</definedName>
    <definedName name="____FF3" localSheetId="0">sun:'[2]BANKS_94'!$A$1:$J$92</definedName>
    <definedName name="____FF3" localSheetId="1">sun:'[2]BANKS_94'!$A$1:$J$92</definedName>
    <definedName name="____FF3">sun:'[2]BANKS_94'!$A$1:$J$92</definedName>
    <definedName name="____FIN1" localSheetId="0">#REF!</definedName>
    <definedName name="____FIN1" localSheetId="1">#REF!</definedName>
    <definedName name="____FIN1">#REF!</definedName>
    <definedName name="____FIN2" localSheetId="0">#REF!</definedName>
    <definedName name="____FIN2">#REF!</definedName>
    <definedName name="____iw1" localSheetId="0">[3]Summary!#REF!</definedName>
    <definedName name="____iw1">[3]Summary!#REF!</definedName>
    <definedName name="____LPX1" localSheetId="0">#REF!</definedName>
    <definedName name="____LPX1">#REF!</definedName>
    <definedName name="____M85230" localSheetId="0">#REF!</definedName>
    <definedName name="____M85230">#REF!</definedName>
    <definedName name="____MTI1" localSheetId="0">#REF!</definedName>
    <definedName name="____MTI1">#REF!</definedName>
    <definedName name="____MTI2" localSheetId="0">#REF!</definedName>
    <definedName name="____MTI2">#REF!</definedName>
    <definedName name="____Tax2" localSheetId="0">sun:'[4]Exercise'!$A$1:$J$92</definedName>
    <definedName name="____Tax2" localSheetId="1">sun:'[4]Exercise'!$A$1:$J$92</definedName>
    <definedName name="____Tax2">sun:'[4]Exercise'!$A$1:$J$92</definedName>
    <definedName name="___FTE12" localSheetId="0">#REF!</definedName>
    <definedName name="___FTE12" localSheetId="1">#REF!</definedName>
    <definedName name="___FTE12">#REF!</definedName>
    <definedName name="___pg1">'[5]Income Stmt wout C&amp;I'!$A$1:$P$83</definedName>
    <definedName name="___pg2">'[5]Income Stmt wout C&amp;I'!$A$133:$M$143</definedName>
    <definedName name="___Tax2" localSheetId="0">sun:'[4]Exercise'!$A$1:$J$92</definedName>
    <definedName name="___Tax2" localSheetId="1">sun:'[4]Exercise'!$A$1:$J$92</definedName>
    <definedName name="___Tax2">sun:'[4]Exercise'!$A$1:$J$92</definedName>
    <definedName name="___www1" localSheetId="0" hidden="1">#REF!</definedName>
    <definedName name="___www1" localSheetId="1" hidden="1">#REF!</definedName>
    <definedName name="___www1" hidden="1">#REF!</definedName>
    <definedName name="___www2" localSheetId="0" hidden="1">#REF!</definedName>
    <definedName name="___www2" hidden="1">#REF!</definedName>
    <definedName name="__123Graph_A" localSheetId="0" hidden="1">[6]Nukem!#REF!</definedName>
    <definedName name="__123Graph_A" hidden="1">[6]Nukem!#REF!</definedName>
    <definedName name="__123Graph_AFIX_CAP" localSheetId="0" hidden="1">[7]Proforma!#REF!</definedName>
    <definedName name="__123Graph_AFIX_CAP" hidden="1">[7]Proforma!#REF!</definedName>
    <definedName name="__123Graph_ANEV" localSheetId="0" hidden="1">[6]Nukem!#REF!</definedName>
    <definedName name="__123Graph_ANEV" hidden="1">[6]Nukem!#REF!</definedName>
    <definedName name="__123Graph_ANPV_CAPACITY" localSheetId="0" hidden="1">[7]Proforma!#REF!</definedName>
    <definedName name="__123Graph_ANPV_CAPACITY" hidden="1">[7]Proforma!#REF!</definedName>
    <definedName name="__123Graph_AOVERHAUL" localSheetId="0" hidden="1">[7]Proforma!#REF!</definedName>
    <definedName name="__123Graph_AOVERHAUL" hidden="1">[7]Proforma!#REF!</definedName>
    <definedName name="__123Graph_AVAR_ENG" localSheetId="0" hidden="1">[7]Proforma!#REF!</definedName>
    <definedName name="__123Graph_AVAR_ENG" hidden="1">[7]Proforma!#REF!</definedName>
    <definedName name="__123Graph_AYIELD1" localSheetId="0" hidden="1">[7]Proforma!#REF!</definedName>
    <definedName name="__123Graph_AYIELD1" hidden="1">[7]Proforma!#REF!</definedName>
    <definedName name="__123Graph_B" localSheetId="0" hidden="1">'[8]LEA Proforma'!#REF!</definedName>
    <definedName name="__123Graph_B" hidden="1">'[8]LEA Proforma'!#REF!</definedName>
    <definedName name="__123Graph_BFIX_CAP" localSheetId="0" hidden="1">[7]Proforma!#REF!</definedName>
    <definedName name="__123Graph_BFIX_CAP" hidden="1">[7]Proforma!#REF!</definedName>
    <definedName name="__123Graph_BNPV_CAPACITY" localSheetId="0" hidden="1">[7]Proforma!#REF!</definedName>
    <definedName name="__123Graph_BNPV_CAPACITY" hidden="1">[7]Proforma!#REF!</definedName>
    <definedName name="__123Graph_BOVERHAUL" localSheetId="0" hidden="1">[7]Proforma!#REF!</definedName>
    <definedName name="__123Graph_BOVERHAUL" hidden="1">[7]Proforma!#REF!</definedName>
    <definedName name="__123Graph_BVAR_ENG" localSheetId="0" hidden="1">[7]Proforma!#REF!</definedName>
    <definedName name="__123Graph_BVAR_ENG" hidden="1">[7]Proforma!#REF!</definedName>
    <definedName name="__123Graph_BYIELD1" localSheetId="0" hidden="1">[7]Proforma!#REF!</definedName>
    <definedName name="__123Graph_BYIELD1" hidden="1">[7]Proforma!#REF!</definedName>
    <definedName name="__123Graph_C" localSheetId="0" hidden="1">'[9]Inputs Summary'!#REF!</definedName>
    <definedName name="__123Graph_C" hidden="1">'[9]Inputs Summary'!#REF!</definedName>
    <definedName name="__123Graph_CFIX_CAP" localSheetId="0" hidden="1">[7]Proforma!#REF!</definedName>
    <definedName name="__123Graph_CFIX_CAP" hidden="1">[7]Proforma!#REF!</definedName>
    <definedName name="__123Graph_CNPV_CAPACITY" localSheetId="0" hidden="1">[7]Proforma!#REF!</definedName>
    <definedName name="__123Graph_CNPV_CAPACITY" hidden="1">[7]Proforma!#REF!</definedName>
    <definedName name="__123Graph_COVERHAUL" localSheetId="0" hidden="1">[7]Proforma!#REF!</definedName>
    <definedName name="__123Graph_COVERHAUL" hidden="1">[7]Proforma!#REF!</definedName>
    <definedName name="__123Graph_D" localSheetId="0" hidden="1">'[9]Inputs Summary'!#REF!</definedName>
    <definedName name="__123Graph_D" hidden="1">'[9]Inputs Summary'!#REF!</definedName>
    <definedName name="__123Graph_DFIX_CAP" localSheetId="0" hidden="1">[7]Proforma!#REF!</definedName>
    <definedName name="__123Graph_DFIX_CAP" hidden="1">[7]Proforma!#REF!</definedName>
    <definedName name="__123Graph_DOVERHAUL" localSheetId="0" hidden="1">[7]Proforma!#REF!</definedName>
    <definedName name="__123Graph_DOVERHAUL" hidden="1">[7]Proforma!#REF!</definedName>
    <definedName name="__123Graph_FOVERHAUL" localSheetId="0" hidden="1">[7]Proforma!#REF!</definedName>
    <definedName name="__123Graph_FOVERHAUL" hidden="1">[7]Proforma!#REF!</definedName>
    <definedName name="__123Graph_X" localSheetId="0" hidden="1">[6]Nukem!#REF!</definedName>
    <definedName name="__123Graph_X" hidden="1">[6]Nukem!#REF!</definedName>
    <definedName name="__123Graph_XNEV" localSheetId="0" hidden="1">[6]Nukem!#REF!</definedName>
    <definedName name="__123Graph_XNEV" hidden="1">[6]Nukem!#REF!</definedName>
    <definedName name="__123Graph_XOVERHAUL" localSheetId="0" hidden="1">[7]Proforma!#REF!</definedName>
    <definedName name="__123Graph_XOVERHAUL" hidden="1">[7]Proforma!#REF!</definedName>
    <definedName name="__123Graph_XVAR_ENG" localSheetId="0" hidden="1">[7]Proforma!#REF!</definedName>
    <definedName name="__123Graph_XVAR_ENG" hidden="1">[7]Proforma!#REF!</definedName>
    <definedName name="__ATA1" localSheetId="0">#REF!</definedName>
    <definedName name="__ATA1">#REF!</definedName>
    <definedName name="__ATA4" localSheetId="0">#REF!</definedName>
    <definedName name="__ATA4">#REF!</definedName>
    <definedName name="__ATA5" localSheetId="0">#REF!</definedName>
    <definedName name="__ATA5">#REF!</definedName>
    <definedName name="__BKP3708" localSheetId="0">#REF!</definedName>
    <definedName name="__BKP3708">#REF!</definedName>
    <definedName name="__BKP3709" localSheetId="0">#REF!</definedName>
    <definedName name="__BKP3709">#REF!</definedName>
    <definedName name="__BKP3710" localSheetId="0">#REF!</definedName>
    <definedName name="__BKP3710">#REF!</definedName>
    <definedName name="__FDS_HYPERLINK_TOGGLE_STATE__" hidden="1">"ON"</definedName>
    <definedName name="__FDS_UNIQUE_RANGE_ID_GENERATOR_COUNTER" hidden="1">1</definedName>
    <definedName name="__Feb9" localSheetId="0">#REF!</definedName>
    <definedName name="__Feb9" localSheetId="1">#REF!</definedName>
    <definedName name="__Feb9">#REF!</definedName>
    <definedName name="__FF3" localSheetId="0">sun:'[2]BANKS_94'!$A$1:$J$92</definedName>
    <definedName name="__FF3" localSheetId="1">sun:'[2]BANKS_94'!$A$1:$J$92</definedName>
    <definedName name="__FIN1" localSheetId="0">#REF!</definedName>
    <definedName name="__FIN1" localSheetId="1">#REF!</definedName>
    <definedName name="__FIN1">#REF!</definedName>
    <definedName name="__FIN2" localSheetId="0">#REF!</definedName>
    <definedName name="__FIN2">#REF!</definedName>
    <definedName name="__FTE12" localSheetId="0">#REF!</definedName>
    <definedName name="__FTE12">#REF!</definedName>
    <definedName name="__iw1" localSheetId="0">[3]Summary!#REF!</definedName>
    <definedName name="__iw1" localSheetId="1">[3]Summary!#REF!</definedName>
    <definedName name="__iw1">[3]Summary!#REF!</definedName>
    <definedName name="__LPX1" localSheetId="0">#REF!</definedName>
    <definedName name="__LPX1">#REF!</definedName>
    <definedName name="__M85230" localSheetId="0">#REF!</definedName>
    <definedName name="__M85230">#REF!</definedName>
    <definedName name="__MTI1" localSheetId="0">#REF!</definedName>
    <definedName name="__MTI1">#REF!</definedName>
    <definedName name="__MTI2" localSheetId="0">#REF!</definedName>
    <definedName name="__MTI2">#REF!</definedName>
    <definedName name="__pg1">'[5]Income Stmt wout C&amp;I'!$A$1:$P$83</definedName>
    <definedName name="__pg2">'[5]Income Stmt wout C&amp;I'!$A$133:$M$143</definedName>
    <definedName name="__TEV22" localSheetId="0" hidden="1">{#N/A,#N/A,FALSE,"Projections";#N/A,#N/A,FALSE,"Multiples Valuation";#N/A,#N/A,FALSE,"LBO";#N/A,#N/A,FALSE,"Multiples_Sensitivity";#N/A,#N/A,FALSE,"Summary"}</definedName>
    <definedName name="__TEV22" localSheetId="1" hidden="1">{#N/A,#N/A,FALSE,"Projections";#N/A,#N/A,FALSE,"Multiples Valuation";#N/A,#N/A,FALSE,"LBO";#N/A,#N/A,FALSE,"Multiples_Sensitivity";#N/A,#N/A,FALSE,"Summary"}</definedName>
    <definedName name="__TEV22" hidden="1">{#N/A,#N/A,FALSE,"Projections";#N/A,#N/A,FALSE,"Multiples Valuation";#N/A,#N/A,FALSE,"LBO";#N/A,#N/A,FALSE,"Multiples_Sensitivity";#N/A,#N/A,FALSE,"Summary"}</definedName>
    <definedName name="__www1" localSheetId="0" hidden="1">#REF!</definedName>
    <definedName name="__www1" hidden="1">#REF!</definedName>
    <definedName name="__www2" localSheetId="0" hidden="1">#REF!</definedName>
    <definedName name="__www2" hidden="1">#REF!</definedName>
    <definedName name="_1__123Graph_ACHART_4" localSheetId="0" hidden="1">[10]dontuse!#REF!</definedName>
    <definedName name="_1__123Graph_ACHART_4" hidden="1">[10]dontuse!#REF!</definedName>
    <definedName name="_10__123Graph_BALL_IN_COSTS" localSheetId="0" hidden="1">[7]Proforma!#REF!</definedName>
    <definedName name="_10__123Graph_BALL_IN_COSTS" hidden="1">[7]Proforma!#REF!</definedName>
    <definedName name="_10_0__123Grap" localSheetId="0" hidden="1">'[11]2004'!#REF!</definedName>
    <definedName name="_10_0__123Grap" hidden="1">'[11]2004'!#REF!</definedName>
    <definedName name="_11__123Graph_XALL_IN_COSTS" localSheetId="0" hidden="1">[7]Proforma!#REF!</definedName>
    <definedName name="_11__123Graph_XALL_IN_COSTS" hidden="1">[7]Proforma!#REF!</definedName>
    <definedName name="_12_0__123Grap" localSheetId="0" hidden="1">'[11]2004'!#REF!</definedName>
    <definedName name="_12_0__123Grap" hidden="1">'[11]2004'!#REF!</definedName>
    <definedName name="_13_0__123Grap" localSheetId="0" hidden="1">'[11]2004'!#REF!</definedName>
    <definedName name="_13_0__123Grap" hidden="1">'[11]2004'!#REF!</definedName>
    <definedName name="_14_0000_k___0" localSheetId="0">sun:'[2]BANKS_94'!$A$1:$J$92</definedName>
    <definedName name="_14_0000_k___0" localSheetId="1">sun:'[2]BANKS_94'!$A$1:$J$92</definedName>
    <definedName name="_14_0000_k___0">sun:'[2]BANKS_94'!$A$1:$J$92</definedName>
    <definedName name="_15_900_2007_Roll" localSheetId="0">#REF!</definedName>
    <definedName name="_15_900_2007_Roll">#REF!</definedName>
    <definedName name="_16_901_99_Channel_Inventories" localSheetId="0">#REF!</definedName>
    <definedName name="_16_901_99_Channel_Inventories">#REF!</definedName>
    <definedName name="_17_990_01_Returns_FY05" localSheetId="0">#REF!</definedName>
    <definedName name="_17_990_01_Returns_FY05">#REF!</definedName>
    <definedName name="_18_990_02_Returns_FY06" localSheetId="0">#REF!</definedName>
    <definedName name="_18_990_02_Returns_FY06">#REF!</definedName>
    <definedName name="_19_990_03_Returns_FY07" localSheetId="0">#REF!</definedName>
    <definedName name="_19_990_03_Returns_FY07">#REF!</definedName>
    <definedName name="_2_0BL" localSheetId="0">[12]Returns!#REF!</definedName>
    <definedName name="_2_0BL" localSheetId="1">[12]Returns!#REF!</definedName>
    <definedName name="_2_0BL">[12]Returns!#REF!</definedName>
    <definedName name="_20_0000_k___0" localSheetId="0">sun:'[2]BANKS_94'!$A$1:$J$92</definedName>
    <definedName name="_20_0000_k___0" localSheetId="1">sun:'[2]BANKS_94'!$A$1:$J$92</definedName>
    <definedName name="_20_0000_k___0">sun:'[2]BANKS_94'!$A$1:$J$92</definedName>
    <definedName name="_20_991_01_Revenue_FY05" localSheetId="0">#REF!</definedName>
    <definedName name="_20_991_01_Revenue_FY05">#REF!</definedName>
    <definedName name="_20_Jul_94" localSheetId="0">#REF!</definedName>
    <definedName name="_20_Jul_94">#REF!</definedName>
    <definedName name="_21_900_2007_Roll" localSheetId="0">#REF!</definedName>
    <definedName name="_21_900_2007_Roll">#REF!</definedName>
    <definedName name="_21_991_02_Revenue_FY06" localSheetId="0">#REF!</definedName>
    <definedName name="_21_991_02_Revenue_FY06">#REF!</definedName>
    <definedName name="_22_901_99_Channel_Inventories" localSheetId="0">#REF!</definedName>
    <definedName name="_22_901_99_Channel_Inventories">#REF!</definedName>
    <definedName name="_22_991_03_Revenue_FY07" localSheetId="0">#REF!</definedName>
    <definedName name="_22_991_03_Revenue_FY07">#REF!</definedName>
    <definedName name="_23_990_01_Returns_FY05" localSheetId="0">#REF!</definedName>
    <definedName name="_23_990_01_Returns_FY05">#REF!</definedName>
    <definedName name="_23_992_01_Non_Revenue_Details" localSheetId="0">#REF!</definedName>
    <definedName name="_23_992_01_Non_Revenue_Details">#REF!</definedName>
    <definedName name="_24_990_02_Returns_FY06" localSheetId="0">#REF!</definedName>
    <definedName name="_24_990_02_Returns_FY06">#REF!</definedName>
    <definedName name="_24_992_02_Scrap_FY06" localSheetId="0">#REF!</definedName>
    <definedName name="_24_992_02_Scrap_FY06">#REF!</definedName>
    <definedName name="_25_990_03_Returns_FY07" localSheetId="0">#REF!</definedName>
    <definedName name="_25_990_03_Returns_FY07">#REF!</definedName>
    <definedName name="_25_992_03_Scrap_FY07" localSheetId="0">#REF!</definedName>
    <definedName name="_25_992_03_Scrap_FY07">#REF!</definedName>
    <definedName name="_26_991_01_Revenue_FY05" localSheetId="0">#REF!</definedName>
    <definedName name="_26_991_01_Revenue_FY05">#REF!</definedName>
    <definedName name="_27_991_02_Revenue_FY06" localSheetId="0">#REF!</definedName>
    <definedName name="_27_991_02_Revenue_FY06">#REF!</definedName>
    <definedName name="_28_991_03_Revenue_FY07" localSheetId="0">#REF!</definedName>
    <definedName name="_28_991_03_Revenue_FY07">#REF!</definedName>
    <definedName name="_29_992_01_Non_Revenue_Details" localSheetId="0">#REF!</definedName>
    <definedName name="_29_992_01_Non_Revenue_Details">#REF!</definedName>
    <definedName name="_30_992_02_Scrap_FY06" localSheetId="0">#REF!</definedName>
    <definedName name="_30_992_02_Scrap_FY06">#REF!</definedName>
    <definedName name="_31_992_03_Scrap_FY07" localSheetId="0">#REF!</definedName>
    <definedName name="_31_992_03_Scrap_FY07">#REF!</definedName>
    <definedName name="_3BL" localSheetId="0">[12]Returns!#REF!</definedName>
    <definedName name="_3BL" localSheetId="1">[12]Returns!#REF!</definedName>
    <definedName name="_3BL">[12]Returns!#REF!</definedName>
    <definedName name="_4_0Purch" localSheetId="0">[13]MERGER!#REF!</definedName>
    <definedName name="_4_0Purch" localSheetId="1">[13]MERGER!#REF!</definedName>
    <definedName name="_4_0Purch">[13]MERGER!#REF!</definedName>
    <definedName name="_5__123Graph_AALL_IN_COSTS" localSheetId="0" hidden="1">[7]Proforma!#REF!</definedName>
    <definedName name="_5__123Graph_AALL_IN_COSTS" localSheetId="1" hidden="1">[7]Proforma!#REF!</definedName>
    <definedName name="_5__123Graph_AALL_IN_COSTS" hidden="1">[7]Proforma!#REF!</definedName>
    <definedName name="_5_0BL" localSheetId="0">[12]Returns!#REF!</definedName>
    <definedName name="_5_0BL" localSheetId="1">[12]Returns!#REF!</definedName>
    <definedName name="_5_0BL">[12]Returns!#REF!</definedName>
    <definedName name="_6__123Graph_ACHART_4" localSheetId="0" hidden="1">[14]dontuse!#REF!</definedName>
    <definedName name="_6__123Graph_ACHART_4" localSheetId="1" hidden="1">[14]dontuse!#REF!</definedName>
    <definedName name="_6__123Graph_ACHART_4" hidden="1">[14]dontuse!#REF!</definedName>
    <definedName name="_6BL" localSheetId="0">[12]Returns!#REF!</definedName>
    <definedName name="_6BL">[12]Returns!#REF!</definedName>
    <definedName name="_7__123Graph_BALL_IN_COSTS" localSheetId="0" hidden="1">[7]Proforma!#REF!</definedName>
    <definedName name="_7__123Graph_BALL_IN_COSTS" hidden="1">[7]Proforma!#REF!</definedName>
    <definedName name="_7_0Purch" localSheetId="0">[13]MERGER!#REF!</definedName>
    <definedName name="_7_0Purch">[13]MERGER!#REF!</definedName>
    <definedName name="_8__123Graph_AALL_IN_COSTS" localSheetId="0" hidden="1">[7]Proforma!#REF!</definedName>
    <definedName name="_8__123Graph_AALL_IN_COSTS" hidden="1">[7]Proforma!#REF!</definedName>
    <definedName name="_8__123Graph_XALL_IN_COSTS" localSheetId="0" hidden="1">[7]Proforma!#REF!</definedName>
    <definedName name="_8__123Graph_XALL_IN_COSTS" hidden="1">[7]Proforma!#REF!</definedName>
    <definedName name="_9__123Graph_ACHART_4" localSheetId="0" hidden="1">[14]dontuse!#REF!</definedName>
    <definedName name="_9__123Graph_ACHART_4" hidden="1">[14]dontuse!#REF!</definedName>
    <definedName name="_9_0__123Grap" localSheetId="0" hidden="1">'[11]2004'!#REF!</definedName>
    <definedName name="_9_0__123Grap" hidden="1">'[11]2004'!#REF!</definedName>
    <definedName name="_900_2007_Roll" localSheetId="0">#REF!</definedName>
    <definedName name="_900_2007_Roll">#REF!</definedName>
    <definedName name="_901_99_Channel_Inventories" localSheetId="0">#REF!</definedName>
    <definedName name="_901_99_Channel_Inventories">#REF!</definedName>
    <definedName name="_990_01_Returns_FY05" localSheetId="0">#REF!</definedName>
    <definedName name="_990_01_Returns_FY05">#REF!</definedName>
    <definedName name="_990_02_Returns_FY06" localSheetId="0">#REF!</definedName>
    <definedName name="_990_02_Returns_FY06">#REF!</definedName>
    <definedName name="_990_03_Returns_FY07" localSheetId="0">#REF!</definedName>
    <definedName name="_990_03_Returns_FY07">#REF!</definedName>
    <definedName name="_991_01_Revenue_FY05" localSheetId="0">#REF!</definedName>
    <definedName name="_991_01_Revenue_FY05">#REF!</definedName>
    <definedName name="_991_02_Revenue_FY06" localSheetId="0">#REF!</definedName>
    <definedName name="_991_02_Revenue_FY06">#REF!</definedName>
    <definedName name="_991_03_Revenue_FY07" localSheetId="0">#REF!</definedName>
    <definedName name="_991_03_Revenue_FY07">#REF!</definedName>
    <definedName name="_992_01_Non_Revenue_Details" localSheetId="0">#REF!</definedName>
    <definedName name="_992_01_Non_Revenue_Details">#REF!</definedName>
    <definedName name="_992_02_Scrap_FY06" localSheetId="0">#REF!</definedName>
    <definedName name="_992_02_Scrap_FY06">#REF!</definedName>
    <definedName name="_992_03_Scrap_FY07" localSheetId="0">#REF!</definedName>
    <definedName name="_992_03_Scrap_FY07">#REF!</definedName>
    <definedName name="_ATA1" localSheetId="0">#REF!</definedName>
    <definedName name="_ATA1">#REF!</definedName>
    <definedName name="_ATA4" localSheetId="0">#REF!</definedName>
    <definedName name="_ATA4">#REF!</definedName>
    <definedName name="_ATA5" localSheetId="0">#REF!</definedName>
    <definedName name="_ATA5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12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P3708" localSheetId="0">#REF!</definedName>
    <definedName name="_BKP3708">#REF!</definedName>
    <definedName name="_BKP3709" localSheetId="0">#REF!</definedName>
    <definedName name="_BKP3709">#REF!</definedName>
    <definedName name="_BKP3710" localSheetId="0">#REF!</definedName>
    <definedName name="_BKP3710">#REF!</definedName>
    <definedName name="_Dist_Values" localSheetId="0" hidden="1">#REF!</definedName>
    <definedName name="_Dist_Values" hidden="1">#REF!</definedName>
    <definedName name="_Feb9" localSheetId="0">#REF!</definedName>
    <definedName name="_Feb9">#REF!</definedName>
    <definedName name="_FF3" localSheetId="0">sun:'[2]BANKS_94'!$A$1:$J$92</definedName>
    <definedName name="_FF3" localSheetId="1">sun:'[2]BANKS_94'!$A$1:$J$92</definedName>
    <definedName name="_FF3">sun:'[2]BANKS_94'!$A$1:$J$92</definedName>
    <definedName name="_Fill" localSheetId="0" hidden="1">#REF!</definedName>
    <definedName name="_Fill" hidden="1">#REF!</definedName>
    <definedName name="_FIN1" localSheetId="0">#REF!</definedName>
    <definedName name="_FIN1">#REF!</definedName>
    <definedName name="_FIN2" localSheetId="0">#REF!</definedName>
    <definedName name="_FIN2">#REF!</definedName>
    <definedName name="_FTE12" localSheetId="0">#REF!</definedName>
    <definedName name="_FTE12">#REF!</definedName>
    <definedName name="_iw1" localSheetId="0">[3]Summary!#REF!</definedName>
    <definedName name="_iw1" localSheetId="1">[3]Summary!#REF!</definedName>
    <definedName name="_iw1">[3]Summary!#REF!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[15]SchS.1!#REF!</definedName>
    <definedName name="_Key2" localSheetId="1" hidden="1">[15]SchS.1!#REF!</definedName>
    <definedName name="_Key2" hidden="1">[15]SchS.1!#REF!</definedName>
    <definedName name="_LPX1" localSheetId="0">#REF!</definedName>
    <definedName name="_LPX1" localSheetId="1">#REF!</definedName>
    <definedName name="_LPX1">#REF!</definedName>
    <definedName name="_M85230" localSheetId="0">#REF!</definedName>
    <definedName name="_M85230" localSheetId="1">#REF!</definedName>
    <definedName name="_M85230">#REF!</definedName>
    <definedName name="_MTI1" localSheetId="0">#REF!</definedName>
    <definedName name="_MTI1" localSheetId="1">#REF!</definedName>
    <definedName name="_MTI1">#REF!</definedName>
    <definedName name="_MTI2" localSheetId="0">#REF!</definedName>
    <definedName name="_MTI2">#REF!</definedName>
    <definedName name="_Order1" hidden="1">0</definedName>
    <definedName name="_Order2" hidden="1">0</definedName>
    <definedName name="_pg1">'[5]Income Stmt wout C&amp;I'!$A$1:$P$83</definedName>
    <definedName name="_pg2">'[5]Income Stmt wout C&amp;I'!$A$133:$M$143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_Table1_In1" localSheetId="0" hidden="1">#REF!</definedName>
    <definedName name="_Table1_In1" hidden="1">#REF!</definedName>
    <definedName name="_Table1_In2" localSheetId="0" hidden="1">#REF!</definedName>
    <definedName name="_Table1_In2" hidden="1">#REF!</definedName>
    <definedName name="_Table1_Out" localSheetId="0" hidden="1">#REF!</definedName>
    <definedName name="_Table1_Out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x2" localSheetId="0">sun:'[4]Exercise'!$A$1:$J$92</definedName>
    <definedName name="_Tax2" localSheetId="1">sun:'[4]Exercise'!$A$1:$J$92</definedName>
    <definedName name="_Tax2">sun:'[4]Exercise'!$A$1:$J$92</definedName>
    <definedName name="_TEV22" localSheetId="0" hidden="1">{#N/A,#N/A,FALSE,"Projections";#N/A,#N/A,FALSE,"Multiples Valuation";#N/A,#N/A,FALSE,"LBO";#N/A,#N/A,FALSE,"Multiples_Sensitivity";#N/A,#N/A,FALSE,"Summary"}</definedName>
    <definedName name="_TEV22" localSheetId="1" hidden="1">{#N/A,#N/A,FALSE,"Projections";#N/A,#N/A,FALSE,"Multiples Valuation";#N/A,#N/A,FALSE,"LBO";#N/A,#N/A,FALSE,"Multiples_Sensitivity";#N/A,#N/A,FALSE,"Summary"}</definedName>
    <definedName name="_TEV22" hidden="1">{#N/A,#N/A,FALSE,"Projections";#N/A,#N/A,FALSE,"Multiples Valuation";#N/A,#N/A,FALSE,"LBO";#N/A,#N/A,FALSE,"Multiples_Sensitivity";#N/A,#N/A,FALSE,"Summary"}</definedName>
    <definedName name="_www1" localSheetId="0" hidden="1">#REF!</definedName>
    <definedName name="_www1" localSheetId="1" hidden="1">#REF!</definedName>
    <definedName name="_www1" hidden="1">#REF!</definedName>
    <definedName name="_www2" localSheetId="0" hidden="1">#REF!</definedName>
    <definedName name="_www2" localSheetId="1" hidden="1">#REF!</definedName>
    <definedName name="_www2" hidden="1">#REF!</definedName>
    <definedName name="a" localSheetId="0" hidden="1">{#N/A,#N/A,FALSE,"Projections";#N/A,#N/A,FALSE,"Multiples Valuation";#N/A,#N/A,FALSE,"LBO";#N/A,#N/A,FALSE,"Multiples_Sensitivity";#N/A,#N/A,FALSE,"Summary"}</definedName>
    <definedName name="a" localSheetId="1" hidden="1">{#N/A,#N/A,FALSE,"Projections";#N/A,#N/A,FALSE,"Multiples Valuation";#N/A,#N/A,FALSE,"LBO";#N/A,#N/A,FALSE,"Multiples_Sensitivity";#N/A,#N/A,FALSE,"Summary"}</definedName>
    <definedName name="a" hidden="1">{#N/A,#N/A,FALSE,"Projections";#N/A,#N/A,FALSE,"Multiples Valuation";#N/A,#N/A,FALSE,"LBO";#N/A,#N/A,FALSE,"Multiples_Sensitivity";#N/A,#N/A,FALSE,"Summary"}</definedName>
    <definedName name="aa" localSheetId="0" hidden="1">{#N/A,#N/A,FALSE,"Projections";#N/A,#N/A,FALSE,"Multiples Valuation";#N/A,#N/A,FALSE,"LBO";#N/A,#N/A,FALSE,"Multiples_Sensitivity";#N/A,#N/A,FALSE,"Summary"}</definedName>
    <definedName name="aa" localSheetId="1" hidden="1">{#N/A,#N/A,FALSE,"Projections";#N/A,#N/A,FALSE,"Multiples Valuation";#N/A,#N/A,FALSE,"LBO";#N/A,#N/A,FALSE,"Multiples_Sensitivity";#N/A,#N/A,FALSE,"Summary"}</definedName>
    <definedName name="aa" hidden="1">{#N/A,#N/A,FALSE,"Projections";#N/A,#N/A,FALSE,"Multiples Valuation";#N/A,#N/A,FALSE,"LBO";#N/A,#N/A,FALSE,"Multiples_Sensitivity";#N/A,#N/A,FALSE,"Summary"}</definedName>
    <definedName name="aaa" localSheetId="0" hidden="1">{#N/A,#N/A,TRUE,"Assumptions";#N/A,#N/A,TRUE,"Book Annual";#N/A,#N/A,TRUE,"Tax Annual";#N/A,#N/A,TRUE,"Valuation";#N/A,#N/A,TRUE,"Tax Dep'n";#N/A,#N/A,TRUE,"Book Dep'n";#N/A,#N/A,TRUE,"Monthly"}</definedName>
    <definedName name="aaa" localSheetId="1" hidden="1">{#N/A,#N/A,TRUE,"Assumptions";#N/A,#N/A,TRUE,"Book Annual";#N/A,#N/A,TRUE,"Tax Annual";#N/A,#N/A,TRUE,"Valuation";#N/A,#N/A,TRUE,"Tax Dep'n";#N/A,#N/A,TRUE,"Book Dep'n";#N/A,#N/A,TRUE,"Monthly"}</definedName>
    <definedName name="aaa" hidden="1">{#N/A,#N/A,TRUE,"Assumptions";#N/A,#N/A,TRUE,"Book Annual";#N/A,#N/A,TRUE,"Tax Annual";#N/A,#N/A,TRUE,"Valuation";#N/A,#N/A,TRUE,"Tax Dep'n";#N/A,#N/A,TRUE,"Book Dep'n";#N/A,#N/A,TRUE,"Monthly"}</definedName>
    <definedName name="aaaa" localSheetId="0" hidden="1">{#N/A,#N/A,TRUE,"Book Annual";#N/A,#N/A,TRUE,"Tax Annual";#N/A,#N/A,TRUE,"Valuation";#N/A,#N/A,TRUE,"Assumptions"}</definedName>
    <definedName name="aaaa" localSheetId="1" hidden="1">{#N/A,#N/A,TRUE,"Book Annual";#N/A,#N/A,TRUE,"Tax Annual";#N/A,#N/A,TRUE,"Valuation";#N/A,#N/A,TRUE,"Assumptions"}</definedName>
    <definedName name="aaaa" hidden="1">{#N/A,#N/A,TRUE,"Book Annual";#N/A,#N/A,TRUE,"Tax Annual";#N/A,#N/A,TRUE,"Valuation";#N/A,#N/A,TRUE,"Assumptions"}</definedName>
    <definedName name="aaaaa" localSheetId="0" hidden="1">{#N/A,#N/A,TRUE,"Book Annual";#N/A,#N/A,TRUE,"Tax Annual";#N/A,#N/A,TRUE,"Valuation";#N/A,#N/A,TRUE,"Assumptions"}</definedName>
    <definedName name="aaaaa" localSheetId="1" hidden="1">{#N/A,#N/A,TRUE,"Book Annual";#N/A,#N/A,TRUE,"Tax Annual";#N/A,#N/A,TRUE,"Valuation";#N/A,#N/A,TRUE,"Assumptions"}</definedName>
    <definedName name="aaaaa" hidden="1">{#N/A,#N/A,TRUE,"Book Annual";#N/A,#N/A,TRUE,"Tax Annual";#N/A,#N/A,TRUE,"Valuation";#N/A,#N/A,TRUE,"Assumptions"}</definedName>
    <definedName name="aaabc" localSheetId="0" hidden="1">{#N/A,#N/A,FALSE,"Projections";#N/A,#N/A,FALSE,"Multiples Valuation";#N/A,#N/A,FALSE,"LBO";#N/A,#N/A,FALSE,"Multiples_Sensitivity";#N/A,#N/A,FALSE,"Summary"}</definedName>
    <definedName name="aaabc" localSheetId="1" hidden="1">{#N/A,#N/A,FALSE,"Projections";#N/A,#N/A,FALSE,"Multiples Valuation";#N/A,#N/A,FALSE,"LBO";#N/A,#N/A,FALSE,"Multiples_Sensitivity";#N/A,#N/A,FALSE,"Summary"}</definedName>
    <definedName name="aaabc" hidden="1">{#N/A,#N/A,FALSE,"Projections";#N/A,#N/A,FALSE,"Multiples Valuation";#N/A,#N/A,FALSE,"LBO";#N/A,#N/A,FALSE,"Multiples_Sensitivity";#N/A,#N/A,FALSE,"Summary"}</definedName>
    <definedName name="aabb" localSheetId="0" hidden="1">{#N/A,#N/A,FALSE,"Projections";#N/A,#N/A,FALSE,"Multiples Valuation";#N/A,#N/A,FALSE,"LBO";#N/A,#N/A,FALSE,"Multiples_Sensitivity";#N/A,#N/A,FALSE,"Summary"}</definedName>
    <definedName name="aabb" localSheetId="1" hidden="1">{#N/A,#N/A,FALSE,"Projections";#N/A,#N/A,FALSE,"Multiples Valuation";#N/A,#N/A,FALSE,"LBO";#N/A,#N/A,FALSE,"Multiples_Sensitivity";#N/A,#N/A,FALSE,"Summary"}</definedName>
    <definedName name="aabb" hidden="1">{#N/A,#N/A,FALSE,"Projections";#N/A,#N/A,FALSE,"Multiples Valuation";#N/A,#N/A,FALSE,"LBO";#N/A,#N/A,FALSE,"Multiples_Sensitivity";#N/A,#N/A,FALSE,"Summary"}</definedName>
    <definedName name="aassas" localSheetId="0" hidden="1">{"PR1","pr1",TRUE,"Sch PR-1"}</definedName>
    <definedName name="aassas" localSheetId="1" hidden="1">{"PR1","pr1",TRUE,"Sch PR-1"}</definedName>
    <definedName name="aassas" hidden="1">{"PR1","pr1",TRUE,"Sch PR-1"}</definedName>
    <definedName name="abc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abc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abc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abhlpis" localSheetId="0">#REF!</definedName>
    <definedName name="abhlpis" localSheetId="1">#REF!</definedName>
    <definedName name="abhlpis">#REF!</definedName>
    <definedName name="abhlprec" localSheetId="0">#REF!</definedName>
    <definedName name="abhlprec" localSheetId="1">#REF!</definedName>
    <definedName name="abhlprec">#REF!</definedName>
    <definedName name="abifis" localSheetId="0">#REF!</definedName>
    <definedName name="abifis" localSheetId="1">#REF!</definedName>
    <definedName name="abifis">#REF!</definedName>
    <definedName name="abifrec" localSheetId="0">#REF!</definedName>
    <definedName name="abifrec">#REF!</definedName>
    <definedName name="abiis" localSheetId="0">#REF!</definedName>
    <definedName name="abiis">#REF!</definedName>
    <definedName name="abirec" localSheetId="0">#REF!</definedName>
    <definedName name="abirec">#REF!</definedName>
    <definedName name="ablp" localSheetId="0">#REF!</definedName>
    <definedName name="ablp">#REF!</definedName>
    <definedName name="ablp_oldga" localSheetId="0">#REF!</definedName>
    <definedName name="ablp_oldga">#REF!</definedName>
    <definedName name="abotis" localSheetId="0">#REF!</definedName>
    <definedName name="abotis">#REF!</definedName>
    <definedName name="abotrec" localSheetId="0">#REF!</definedName>
    <definedName name="abotrec">#REF!</definedName>
    <definedName name="abus_cdn_rec" localSheetId="0">#REF!</definedName>
    <definedName name="abus_cdn_rec">#REF!</definedName>
    <definedName name="abus_usd" localSheetId="0">#REF!</definedName>
    <definedName name="abus_usd">#REF!</definedName>
    <definedName name="abus_usd_is" localSheetId="0">#REF!</definedName>
    <definedName name="abus_usd_is">#REF!</definedName>
    <definedName name="abus_usd_oldga" localSheetId="0">#REF!</definedName>
    <definedName name="abus_usd_oldga">#REF!</definedName>
    <definedName name="ac" localSheetId="0">[16]dilution!$I$40</definedName>
    <definedName name="ac" localSheetId="1">[16]dilution!$I$40</definedName>
    <definedName name="ac">[16]dilution!$I$40</definedName>
    <definedName name="Accept" localSheetId="0">#REF!</definedName>
    <definedName name="Accept" localSheetId="1">#REF!</definedName>
    <definedName name="Accept">#REF!</definedName>
    <definedName name="AccessDatabase" hidden="1">"K:\UEG_Mep\Analysis &amp; Structuring\Year 2002 Projects\Model Standardization\Crossroads\Valuation Model\Base Model\08.29.02 Project Crossroads Valuation_Base temp.mdb"</definedName>
    <definedName name="Accounts_Receivable" localSheetId="0">#REF!</definedName>
    <definedName name="Accounts_Receivable" localSheetId="1">#REF!</definedName>
    <definedName name="Accounts_Receivable">#REF!</definedName>
    <definedName name="Accounts_Receivables" localSheetId="0">[17]Yields!A$65</definedName>
    <definedName name="Accounts_Receivables" localSheetId="1">[17]Yields!A$65</definedName>
    <definedName name="Accounts_Receivables">[17]Yields!A$65</definedName>
    <definedName name="acquiror" localSheetId="0">#REF!</definedName>
    <definedName name="acquiror" localSheetId="1">#REF!</definedName>
    <definedName name="acquiror">#REF!</definedName>
    <definedName name="Acquisition_of_Technology" localSheetId="0">[18]Model!#REF!</definedName>
    <definedName name="Acquisition_of_Technology" localSheetId="1">[18]Model!#REF!</definedName>
    <definedName name="Acquisition_of_Technology">[18]Model!#REF!</definedName>
    <definedName name="ACRS" localSheetId="0">#REF!</definedName>
    <definedName name="ACRS" localSheetId="1">#REF!</definedName>
    <definedName name="ACRS">#REF!</definedName>
    <definedName name="Actual_Boiler_Eff_Coal">[19]Input!$G$7</definedName>
    <definedName name="Actual_Boiler_Eff_Coke">[19]Input!$G$10</definedName>
    <definedName name="Actual_Boiler_Eff_Oil">[19]Input!$G$9</definedName>
    <definedName name="Actual_Boiler_Eff_Sludge">[19]Input!$G$11</definedName>
    <definedName name="Actual_Boiler_Eff_Tires">[19]Input!$G$12</definedName>
    <definedName name="Actual_Boiler_Eff_Wood">[19]Input!$G$8</definedName>
    <definedName name="Actual_Coal_Heat_Input">[19]Input!$J$7</definedName>
    <definedName name="Actual_Coke_Heat_Input">[19]Input!$J$10</definedName>
    <definedName name="Actual_Oil_Heat_Input">[19]Input!$J$9</definedName>
    <definedName name="Actual_Power_Sold_on_PPA_Basis" localSheetId="0">#REF!</definedName>
    <definedName name="Actual_Power_Sold_on_PPA_Basis" localSheetId="1">#REF!</definedName>
    <definedName name="Actual_Power_Sold_on_PPA_Basis">#REF!</definedName>
    <definedName name="Actual_Sludge_Heat_Input">[19]Input!$J$11</definedName>
    <definedName name="Actual_Tire_Heat_Input">[19]Input!$J$12</definedName>
    <definedName name="Actual_Wood_Heat_Input">[19]Input!$J$8</definedName>
    <definedName name="actual3" localSheetId="0">#REF!</definedName>
    <definedName name="actual3" localSheetId="1">#REF!</definedName>
    <definedName name="actual3">#REF!</definedName>
    <definedName name="ActualISData">'[20]2004 IS Actuals'!$A:$IV</definedName>
    <definedName name="Actuals_3and9" localSheetId="0">#REF!</definedName>
    <definedName name="Actuals_3and9" localSheetId="1">#REF!</definedName>
    <definedName name="Actuals_3and9">#REF!</definedName>
    <definedName name="actuals5" localSheetId="0">#REF!</definedName>
    <definedName name="actuals5" localSheetId="1">#REF!</definedName>
    <definedName name="actuals5">#REF!</definedName>
    <definedName name="Actuals9" localSheetId="0">#REF!</definedName>
    <definedName name="Actuals9" localSheetId="1">#REF!</definedName>
    <definedName name="Actuals9">#REF!</definedName>
    <definedName name="ad" localSheetId="0">{"page1",#N/A,FALSE,"GIRLBO";"page2",#N/A,FALSE,"GIRLBO";"page3",#N/A,FALSE,"GIRLBO";"page4",#N/A,FALSE,"GIRLBO";"page5",#N/A,FALSE,"GIRLBO"}</definedName>
    <definedName name="ad" localSheetId="1">{"page1",#N/A,FALSE,"GIRLBO";"page2",#N/A,FALSE,"GIRLBO";"page3",#N/A,FALSE,"GIRLBO";"page4",#N/A,FALSE,"GIRLBO";"page5",#N/A,FALSE,"GIRLBO"}</definedName>
    <definedName name="ad">{"page1",#N/A,FALSE,"GIRLBO";"page2",#N/A,FALSE,"GIRLBO";"page3",#N/A,FALSE,"GIRLBO";"page4",#N/A,FALSE,"GIRLBO";"page5",#N/A,FALSE,"GIRLBO"}</definedName>
    <definedName name="adasdasdasdasd" localSheetId="0" hidden="1">{"PR1","pr1",TRUE,"Sch PR-1"}</definedName>
    <definedName name="adasdasdasdasd" localSheetId="1" hidden="1">{"PR1","pr1",TRUE,"Sch PR-1"}</definedName>
    <definedName name="adasdasdasdasd" hidden="1">{"PR1","pr1",TRUE,"Sch PR-1"}</definedName>
    <definedName name="Additions_to_Other_Assets" localSheetId="0">[18]Model!#REF!</definedName>
    <definedName name="Additions_to_Other_Assets" localSheetId="1">[18]Model!#REF!</definedName>
    <definedName name="Additions_to_Other_Assets">[18]Model!#REF!</definedName>
    <definedName name="adfasd" localSheetId="0" hidden="1">{#N/A,#N/A,FALSE,"Projections";#N/A,#N/A,FALSE,"Multiples Valuation";#N/A,#N/A,FALSE,"LBO";#N/A,#N/A,FALSE,"Multiples_Sensitivity";#N/A,#N/A,FALSE,"Summary"}</definedName>
    <definedName name="adfasd" localSheetId="1" hidden="1">{#N/A,#N/A,FALSE,"Projections";#N/A,#N/A,FALSE,"Multiples Valuation";#N/A,#N/A,FALSE,"LBO";#N/A,#N/A,FALSE,"Multiples_Sensitivity";#N/A,#N/A,FALSE,"Summary"}</definedName>
    <definedName name="adfasd" hidden="1">{#N/A,#N/A,FALSE,"Projections";#N/A,#N/A,FALSE,"Multiples Valuation";#N/A,#N/A,FALSE,"LBO";#N/A,#N/A,FALSE,"Multiples_Sensitivity";#N/A,#N/A,FALSE,"Summary"}</definedName>
    <definedName name="ADJMNT" localSheetId="0">#REF!</definedName>
    <definedName name="ADJMNT" localSheetId="1">#REF!</definedName>
    <definedName name="ADJMNT">#REF!</definedName>
    <definedName name="ADM_Data" localSheetId="0">#REF!</definedName>
    <definedName name="ADM_Data" localSheetId="1">#REF!</definedName>
    <definedName name="ADM_Data">#REF!</definedName>
    <definedName name="admin02" localSheetId="0">#REF!</definedName>
    <definedName name="admin02" localSheetId="1">#REF!</definedName>
    <definedName name="admin02">#REF!</definedName>
    <definedName name="admin02q2" localSheetId="0">#REF!</definedName>
    <definedName name="admin02q2">#REF!</definedName>
    <definedName name="admin02q3" localSheetId="0">#REF!</definedName>
    <definedName name="admin02q3">#REF!</definedName>
    <definedName name="admin03" localSheetId="0">#REF!</definedName>
    <definedName name="admin03">#REF!</definedName>
    <definedName name="admin04" localSheetId="0">#REF!</definedName>
    <definedName name="admin04">#REF!</definedName>
    <definedName name="admin05" localSheetId="0">#REF!</definedName>
    <definedName name="admin05">#REF!</definedName>
    <definedName name="admin06" localSheetId="0">#REF!</definedName>
    <definedName name="admin06">#REF!</definedName>
    <definedName name="ADS_Date">'[21]Advertising &amp; Promotion 3yrs'!$B$16:$D$16,'[21]Advertising &amp; Promotion 3yrs'!$F$16:$H$16,'[21]Advertising &amp; Promotion 3yrs'!$J$16:$L$16,'[21]Advertising &amp; Promotion 3yrs'!$B$41:$D$41,'[21]Advertising &amp; Promotion 3yrs'!$F$41:$H$41,'[21]Advertising &amp; Promotion 3yrs'!$J$41:$L$41,'[21]Advertising &amp; Promotion 3yrs'!$B$66:$D$66,'[21]Advertising &amp; Promotion 3yrs'!$F$66:$H$66,'[21]Advertising &amp; Promotion 3yrs'!$J$66:$L$66,'[21]Advertising &amp; Promotion 3yrs'!$B$91:$D$91,'[21]Advertising &amp; Promotion 3yrs'!$F$91:$H$91,'[21]Advertising &amp; Promotion 3yrs'!$J$91:$L$91,'[21]Advertising &amp; Promotion 3yrs'!$B$116:$D$116,'[21]Advertising &amp; Promotion 3yrs'!$F$116:$H$116,'[21]Advertising &amp; Promotion 3yrs'!$J$116:$L$116,'[21]Advertising &amp; Promotion 3yrs'!$B$141:$D$141,'[21]Advertising &amp; Promotion 3yrs'!$F$141:$H$141,'[21]Advertising &amp; Promotion 3yrs'!$J$141:$L$141</definedName>
    <definedName name="ADS_Date2">'[21]Advertising &amp; Promotion 3yrs'!$B$168:$D$169,'[21]Advertising &amp; Promotion 3yrs'!$F$168:$H$169,'[21]Advertising &amp; Promotion 3yrs'!$J$168:$L$169,'[21]Advertising &amp; Promotion 3yrs'!$B$193:$D$193,'[21]Advertising &amp; Promotion 3yrs'!$F$193:$H$193,'[21]Advertising &amp; Promotion 3yrs'!$J$193:$L$193,'[21]Advertising &amp; Promotion 3yrs'!$B$228:$D$229,'[21]Advertising &amp; Promotion 3yrs'!$F$228:$H$229,'[21]Advertising &amp; Promotion 3yrs'!$J$228:$L$229</definedName>
    <definedName name="AE4_" localSheetId="0">'[22]26-SFPAE'!$A$7:$S$80</definedName>
    <definedName name="AE4_" localSheetId="1">'[22]26-SFPAE'!$A$7:$S$80</definedName>
    <definedName name="AE4_">'[22]26-SFPAE'!$A$7:$S$80</definedName>
    <definedName name="AF" localSheetId="0">#REF!</definedName>
    <definedName name="AF" localSheetId="1">#REF!</definedName>
    <definedName name="AF">#REF!</definedName>
    <definedName name="AFD" localSheetId="0">'[23]Share Structure'!$E$11</definedName>
    <definedName name="AFD" localSheetId="1">'[23]Share Structure'!$E$11</definedName>
    <definedName name="AFD">'[23]Share Structure'!$E$11</definedName>
    <definedName name="AFFILIAT">'[1]#REF'!$T$403:$AD$484</definedName>
    <definedName name="Agn" localSheetId="0">#REF!</definedName>
    <definedName name="Agn" localSheetId="1">#REF!</definedName>
    <definedName name="Agn">#REF!</definedName>
    <definedName name="AgSpot" localSheetId="0">'[16]NAV (for comps)'!$A$31</definedName>
    <definedName name="AgSpot" localSheetId="1">'[16]NAV (for comps)'!$A$31</definedName>
    <definedName name="AgSpot">'[16]NAV (for comps)'!$A$31</definedName>
    <definedName name="aladdroe" localSheetId="0">#REF!</definedName>
    <definedName name="aladdroe" localSheetId="1">#REF!</definedName>
    <definedName name="aladdroe">#REF!</definedName>
    <definedName name="ALCO_Data" localSheetId="0">#REF!</definedName>
    <definedName name="ALCO_Data" localSheetId="1">#REF!</definedName>
    <definedName name="ALCO_Data">#REF!</definedName>
    <definedName name="ALL_IN_CHT" localSheetId="0">#REF!</definedName>
    <definedName name="ALL_IN_CHT" localSheetId="1">#REF!</definedName>
    <definedName name="ALL_IN_CHT">#REF!</definedName>
    <definedName name="ALLTEL" localSheetId="0">#REF!</definedName>
    <definedName name="ALLTEL">#REF!</definedName>
    <definedName name="AltaGas" localSheetId="0">#REF!</definedName>
    <definedName name="AltaGas">#REF!</definedName>
    <definedName name="AMORT_COSTS" localSheetId="0">#REF!</definedName>
    <definedName name="AMORT_COSTS">#REF!</definedName>
    <definedName name="Amortization_of_tech_acq" localSheetId="0">[18]Model!#REF!</definedName>
    <definedName name="Amortization_of_tech_acq" localSheetId="1">[18]Model!#REF!</definedName>
    <definedName name="Amortization_of_tech_acq">[18]Model!#REF!</definedName>
    <definedName name="AMSIC" localSheetId="0">#REF!</definedName>
    <definedName name="AMSIC" localSheetId="1">#REF!</definedName>
    <definedName name="AMSIC">#REF!</definedName>
    <definedName name="AMT_CASE" localSheetId="0">[24]Proforma!#REF!</definedName>
    <definedName name="AMT_CASE" localSheetId="1">[24]Proforma!#REF!</definedName>
    <definedName name="AMT_CASE">[24]Proforma!#REF!</definedName>
    <definedName name="ANALYSIS" localSheetId="0">#REF!</definedName>
    <definedName name="ANALYSIS" localSheetId="1">#REF!</definedName>
    <definedName name="ANALYSIS">#REF!</definedName>
    <definedName name="Anchor_Data" localSheetId="0">#REF!</definedName>
    <definedName name="Anchor_Data" localSheetId="1">#REF!</definedName>
    <definedName name="Anchor_Data">#REF!</definedName>
    <definedName name="andet3" localSheetId="0">[25]saldobalance!#REF!</definedName>
    <definedName name="andet3" localSheetId="1">[25]saldobalance!#REF!</definedName>
    <definedName name="andet3">[25]saldobalance!#REF!</definedName>
    <definedName name="AndOr" localSheetId="0">#REF!</definedName>
    <definedName name="AndOr" localSheetId="1">#REF!</definedName>
    <definedName name="AndOr">#REF!</definedName>
    <definedName name="AndOr2" localSheetId="0">#REF!</definedName>
    <definedName name="AndOr2" localSheetId="1">#REF!</definedName>
    <definedName name="AndOr2">#REF!</definedName>
    <definedName name="anscount" hidden="1">1</definedName>
    <definedName name="AP_cash" localSheetId="0">#REF!</definedName>
    <definedName name="AP_cash" localSheetId="1">#REF!</definedName>
    <definedName name="AP_cash">#REF!</definedName>
    <definedName name="AP_cover" localSheetId="0">#REF!</definedName>
    <definedName name="AP_cover">#REF!</definedName>
    <definedName name="AP_income_and_capitalization" localSheetId="0">#REF!</definedName>
    <definedName name="AP_income_and_capitalization">#REF!</definedName>
    <definedName name="APCI_Maint_A_B" localSheetId="0">#REF!</definedName>
    <definedName name="APCI_Maint_A_B">#REF!</definedName>
    <definedName name="APCI_Maint_C" localSheetId="0">#REF!</definedName>
    <definedName name="APCI_Maint_C">#REF!</definedName>
    <definedName name="APPL" localSheetId="0">#REF!</definedName>
    <definedName name="APPL">#REF!</definedName>
    <definedName name="ARDetail" localSheetId="0">#REF!</definedName>
    <definedName name="ARDetail">#REF!</definedName>
    <definedName name="AS2DocOpenMode" hidden="1">"AS2DocumentEdit"</definedName>
    <definedName name="asasasasas" localSheetId="0" hidden="1">{"PR1","pr1",TRUE,"Sch PR-1"}</definedName>
    <definedName name="asasasasas" localSheetId="1" hidden="1">{"PR1","pr1",TRUE,"Sch PR-1"}</definedName>
    <definedName name="asasasasas" hidden="1">{"PR1","pr1",TRUE,"Sch PR-1"}</definedName>
    <definedName name="asavail" localSheetId="0">'[26]Valuation Model'!#REF!</definedName>
    <definedName name="asavail">'[26]Valuation Model'!#REF!</definedName>
    <definedName name="ASD">[27]Consolidated!$T$5</definedName>
    <definedName name="asdasd" localSheetId="0">Sheet1</definedName>
    <definedName name="asdasd" localSheetId="1">Sheet1</definedName>
    <definedName name="asdasd">Sheet1</definedName>
    <definedName name="asdf" localSheetId="0" hidden="1">[10]dontuse!#REF!</definedName>
    <definedName name="asdf" hidden="1">[10]dontuse!#REF!</definedName>
    <definedName name="asdfasdf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dfasdf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ssasdafsda" localSheetId="0" hidden="1">{"PR1","pr1",TRUE,"Sch PR-1"}</definedName>
    <definedName name="assasdafsda" localSheetId="1" hidden="1">{"PR1","pr1",TRUE,"Sch PR-1"}</definedName>
    <definedName name="assasdafsda" hidden="1">{"PR1","pr1",TRUE,"Sch PR-1"}</definedName>
    <definedName name="Assembly_Overhead">[28]Sheet1!$B$10</definedName>
    <definedName name="Assembly_Yield">[28]Sheet1!$B$3</definedName>
    <definedName name="Asset">'[29]Financial Summary'!$D$15:$N$31</definedName>
    <definedName name="ASSUMP" localSheetId="0">#REF!</definedName>
    <definedName name="ASSUMP" localSheetId="1">#REF!</definedName>
    <definedName name="ASSUMP">#REF!</definedName>
    <definedName name="assumptions" localSheetId="0">#REF!</definedName>
    <definedName name="assumptions" localSheetId="1">#REF!</definedName>
    <definedName name="assumptions">#REF!</definedName>
    <definedName name="AT_T" localSheetId="0">#REF!</definedName>
    <definedName name="AT_T" localSheetId="1">#REF!</definedName>
    <definedName name="AT_T">#REF!</definedName>
    <definedName name="ATA1T" localSheetId="0">#REF!</definedName>
    <definedName name="ATA1T">#REF!</definedName>
    <definedName name="ATA4T" localSheetId="0">#REF!</definedName>
    <definedName name="ATA4T">#REF!</definedName>
    <definedName name="ATA5T" localSheetId="0">#REF!</definedName>
    <definedName name="ATA5T">#REF!</definedName>
    <definedName name="Aub" localSheetId="0">#REF!</definedName>
    <definedName name="Aub">#REF!</definedName>
    <definedName name="AUDCAD" localSheetId="0">[30]AAPL!$T$49</definedName>
    <definedName name="AUDCAD" localSheetId="1">[30]AAPL!$T$49</definedName>
    <definedName name="AUDCAD">[30]AAPL!$T$49</definedName>
    <definedName name="AUSBULK" localSheetId="0">#REF!</definedName>
    <definedName name="AUSBULK" localSheetId="1">#REF!</definedName>
    <definedName name="AUSBULK">#REF!</definedName>
    <definedName name="AuSpot" localSheetId="0">'[16]NAV (for comps)'!$A$29</definedName>
    <definedName name="AuSpot" localSheetId="1">'[16]NAV (for comps)'!$A$29</definedName>
    <definedName name="AuSpot">'[16]NAV (for comps)'!$A$29</definedName>
    <definedName name="Average_Ending_Access_Lines" localSheetId="0">#REF!</definedName>
    <definedName name="Average_Ending_Access_Lines" localSheetId="1">#REF!</definedName>
    <definedName name="Average_Ending_Access_Lines">#REF!</definedName>
    <definedName name="Average_Ending_Retail_Lines" localSheetId="0">#REF!</definedName>
    <definedName name="Average_Ending_Retail_Lines" localSheetId="1">#REF!</definedName>
    <definedName name="Average_Ending_Retail_Lines">#REF!</definedName>
    <definedName name="Average_Ending_Wholesale_Lines" localSheetId="0">#REF!</definedName>
    <definedName name="Average_Ending_Wholesale_Lines" localSheetId="1">#REF!</definedName>
    <definedName name="Average_Ending_Wholesale_Lines">#REF!</definedName>
    <definedName name="AVIDADMIN" localSheetId="0">#REF!</definedName>
    <definedName name="AVIDADMIN">#REF!</definedName>
    <definedName name="azp" localSheetId="0">#REF!</definedName>
    <definedName name="azp">#REF!</definedName>
    <definedName name="b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A" localSheetId="0">'[31]Balance Sheet'!$C$4:$P$68</definedName>
    <definedName name="BA" localSheetId="1">'[31]Balance Sheet'!$C$4:$P$68</definedName>
    <definedName name="BA">'[31]Balance Sheet'!$C$4:$P$68</definedName>
    <definedName name="BACK" localSheetId="0">#REF!</definedName>
    <definedName name="BACK" localSheetId="1">#REF!</definedName>
    <definedName name="BACK">#REF!</definedName>
    <definedName name="bad_debt" localSheetId="0">#REF!</definedName>
    <definedName name="bad_debt" localSheetId="1">#REF!</definedName>
    <definedName name="bad_debt">#REF!</definedName>
    <definedName name="Badger" localSheetId="0">[32]Assumptions!#REF!</definedName>
    <definedName name="Badger" localSheetId="1">[32]Assumptions!#REF!</definedName>
    <definedName name="Badger">[32]Assumptions!#REF!</definedName>
    <definedName name="BAF" localSheetId="0">[32]Assumptions!#REF!</definedName>
    <definedName name="BAF" localSheetId="1">[32]Assumptions!#REF!</definedName>
    <definedName name="BAF">[32]Assumptions!#REF!</definedName>
    <definedName name="Balance_Sheet" localSheetId="0">#REF!</definedName>
    <definedName name="Balance_Sheet" localSheetId="1">#REF!</definedName>
    <definedName name="Balance_Sheet">#REF!</definedName>
    <definedName name="Balance_sheet_analysis_AP" localSheetId="0">#REF!</definedName>
    <definedName name="Balance_sheet_analysis_AP" localSheetId="1">#REF!</definedName>
    <definedName name="Balance_sheet_analysis_AP">#REF!</definedName>
    <definedName name="Balance_sheet_analysis_EAMS" localSheetId="0">#REF!</definedName>
    <definedName name="Balance_sheet_analysis_EAMS" localSheetId="1">#REF!</definedName>
    <definedName name="Balance_sheet_analysis_EAMS">#REF!</definedName>
    <definedName name="Balance_sheet_analysis_Fuels" localSheetId="0">#REF!</definedName>
    <definedName name="Balance_sheet_analysis_Fuels">#REF!</definedName>
    <definedName name="Balance_sheet_analysis_LAM" localSheetId="0">#REF!</definedName>
    <definedName name="Balance_sheet_analysis_LAM">#REF!</definedName>
    <definedName name="Balance_Tax">'[21]Balance sheet'!$A$40:$IV$40,'[21]Balance sheet'!$A$87:$IV$87,'[21]Balance sheet'!$A$134:$IV$134,'[21]Balance sheet'!$A$128:$IV$128,'[21]Balance sheet'!$A$81:$IV$81,'[21]Balance sheet'!$A$34:$IV$34</definedName>
    <definedName name="Balance_Tax_5">'[21]Balance sheet 5yrs'!$A$40:$IV$40,'[21]Balance sheet 5yrs'!$A$34:$IV$34</definedName>
    <definedName name="BalanceSheetData" localSheetId="0">#REF!</definedName>
    <definedName name="BalanceSheetData" localSheetId="1">#REF!</definedName>
    <definedName name="BalanceSheetData">#REF!</definedName>
    <definedName name="Bank_Indebtedness" localSheetId="0">[33]Model!#REF!</definedName>
    <definedName name="Bank_Indebtedness" localSheetId="1">[33]Model!#REF!</definedName>
    <definedName name="Bank_Indebtedness">[33]Model!#REF!</definedName>
    <definedName name="Base_Steam_Price">[19]Input!$I$31</definedName>
    <definedName name="Base_Year" localSheetId="0">#REF!</definedName>
    <definedName name="Base_Year" localSheetId="1">#REF!</definedName>
    <definedName name="Base_Year">#REF!</definedName>
    <definedName name="BaseCase" localSheetId="0">#REF!</definedName>
    <definedName name="BaseCase" localSheetId="1">#REF!</definedName>
    <definedName name="BaseCase">#REF!</definedName>
    <definedName name="Basic" localSheetId="0">[30]AAPL!#REF!</definedName>
    <definedName name="Basic" localSheetId="1">[30]AAPL!#REF!</definedName>
    <definedName name="Basic">[30]AAPL!#REF!</definedName>
    <definedName name="basic_shares" localSheetId="0">#REF!</definedName>
    <definedName name="basic_shares" localSheetId="1">#REF!</definedName>
    <definedName name="basic_shares">#REF!</definedName>
    <definedName name="Basis">'[29]Financial Summary'!$D$15:$N$22</definedName>
    <definedName name="bb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b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bb" localSheetId="0" hidden="1">{#N/A,#N/A,TRUE,"Assumptions";#N/A,#N/A,TRUE,"Book Annual";#N/A,#N/A,TRUE,"Tax Annual";#N/A,#N/A,TRUE,"Valuation";#N/A,#N/A,TRUE,"Tax Dep'n";#N/A,#N/A,TRUE,"Book Dep'n";#N/A,#N/A,TRUE,"Monthly"}</definedName>
    <definedName name="bbb" localSheetId="1" hidden="1">{#N/A,#N/A,TRUE,"Assumptions";#N/A,#N/A,TRUE,"Book Annual";#N/A,#N/A,TRUE,"Tax Annual";#N/A,#N/A,TRUE,"Valuation";#N/A,#N/A,TRUE,"Tax Dep'n";#N/A,#N/A,TRUE,"Book Dep'n";#N/A,#N/A,TRUE,"Monthly"}</definedName>
    <definedName name="bbb" hidden="1">{#N/A,#N/A,TRUE,"Assumptions";#N/A,#N/A,TRUE,"Book Annual";#N/A,#N/A,TRUE,"Tax Annual";#N/A,#N/A,TRUE,"Valuation";#N/A,#N/A,TRUE,"Tax Dep'n";#N/A,#N/A,TRUE,"Book Dep'n";#N/A,#N/A,TRUE,"Monthly"}</definedName>
    <definedName name="BCSugar_Data" localSheetId="0">#REF!</definedName>
    <definedName name="BCSugar_Data" localSheetId="1">#REF!</definedName>
    <definedName name="BCSugar_Data">#REF!</definedName>
    <definedName name="BDEBT" localSheetId="0">#REF!</definedName>
    <definedName name="BDEBT" localSheetId="1">#REF!</definedName>
    <definedName name="BDEBT">#REF!</definedName>
    <definedName name="BDSADM" localSheetId="0">#REF!</definedName>
    <definedName name="BDSADM" localSheetId="1">#REF!</definedName>
    <definedName name="BDSADM">#REF!</definedName>
    <definedName name="BDSVB" localSheetId="0">#REF!</definedName>
    <definedName name="BDSVB">#REF!</definedName>
    <definedName name="Bear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1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1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BGRP">'[20]Bill Sales Summary'!$A$26:$IV$26</definedName>
    <definedName name="Begin_Startup">'[21]Beginning balance sheet'!$A$12:$IV$12,'[21]Beginning balance sheet'!$A$15:$IV$25,'[21]Beginning balance sheet'!$A$34:$IV$36,'[21]Beginning balance sheet'!$A$39:$IV$39,'[21]Beginning balance sheet'!$A$41:$IV$42</definedName>
    <definedName name="Begin_Tax_Dividend">'[21]Beginning balance sheet'!$A$36:$IV$36,'[21]Beginning balance sheet'!$A$42:$IV$42</definedName>
    <definedName name="Beginning_Access_Lines" localSheetId="0">#REF!</definedName>
    <definedName name="Beginning_Access_Lines" localSheetId="1">#REF!</definedName>
    <definedName name="Beginning_Access_Lines">#REF!</definedName>
    <definedName name="BEHSIM" localSheetId="0">#REF!</definedName>
    <definedName name="BEHSIM" localSheetId="1">#REF!</definedName>
    <definedName name="BEHSIM">#REF!</definedName>
    <definedName name="BestCaseColumn">'[21]Sensitivity analysis'!$C$1:$C$65536,'[21]Sensitivity analysis'!$I$1:$I$65536</definedName>
    <definedName name="Bet" localSheetId="0">#REF!</definedName>
    <definedName name="Bet" localSheetId="1">#REF!</definedName>
    <definedName name="Bet">#REF!</definedName>
    <definedName name="BF" localSheetId="0">#REF!</definedName>
    <definedName name="BF" localSheetId="1">#REF!</definedName>
    <definedName name="BF">#REF!</definedName>
    <definedName name="BFBGRP">'[20]Bill Sales Summary'!$A$18:$IV$18</definedName>
    <definedName name="BillVFTotal" localSheetId="0">#REF!</definedName>
    <definedName name="BillVFTotal" localSheetId="1">#REF!</definedName>
    <definedName name="BillVFTotal">#REF!</definedName>
    <definedName name="bjhhj" localSheetId="0">#REF!</definedName>
    <definedName name="bjhhj" localSheetId="1">#REF!</definedName>
    <definedName name="bjhhj">#REF!</definedName>
    <definedName name="BKH3710T" localSheetId="0">#REF!</definedName>
    <definedName name="BKH3710T" localSheetId="1">#REF!</definedName>
    <definedName name="BKH3710T">#REF!</definedName>
    <definedName name="BKHT3710" localSheetId="0">#REF!</definedName>
    <definedName name="BKHT3710">#REF!</definedName>
    <definedName name="BKP3708T" localSheetId="0">#REF!</definedName>
    <definedName name="BKP3708T">#REF!</definedName>
    <definedName name="BKP3709T" localSheetId="0">#REF!</definedName>
    <definedName name="BKP3709T">#REF!</definedName>
    <definedName name="BLPH1" localSheetId="0" hidden="1">[34]Historic!#REF!</definedName>
    <definedName name="BLPH1" localSheetId="1" hidden="1">[34]Historic!#REF!</definedName>
    <definedName name="BLPH1" hidden="1">[34]Historic!#REF!</definedName>
    <definedName name="BLPH10" hidden="1">[34]Historic!$AT$4</definedName>
    <definedName name="BLPH11" hidden="1">[34]Historic!$AY$4</definedName>
    <definedName name="BLPH12" hidden="1">[34]Historic!$BD$4</definedName>
    <definedName name="BLPH13" hidden="1">[34]Historic!$BI$4</definedName>
    <definedName name="BLPH14" hidden="1">[34]Historic!$BN$4</definedName>
    <definedName name="BLPH15" hidden="1">[34]Historic!$BS$4</definedName>
    <definedName name="BLPH16" hidden="1">[34]Historic!$BX$4</definedName>
    <definedName name="BLPH17" hidden="1">[34]Historic!$BY$4</definedName>
    <definedName name="BLPH18" hidden="1">[34]Historic!$BZ$4</definedName>
    <definedName name="BLPH19" hidden="1">[34]Historic!$CA$4</definedName>
    <definedName name="BLPH2" hidden="1">[34]Historic!$F$4</definedName>
    <definedName name="BLPH20">[34]Historic!$BX$5</definedName>
    <definedName name="BLPH21" localSheetId="0" hidden="1">[35]Data!#REF!</definedName>
    <definedName name="BLPH21" localSheetId="1" hidden="1">[35]Data!#REF!</definedName>
    <definedName name="BLPH21" hidden="1">[35]Data!#REF!</definedName>
    <definedName name="BLPH22" localSheetId="0" hidden="1">#REF!</definedName>
    <definedName name="BLPH22" localSheetId="1" hidden="1">#REF!</definedName>
    <definedName name="BLPH22" hidden="1">#REF!</definedName>
    <definedName name="BLPH23" localSheetId="0" hidden="1">#REF!</definedName>
    <definedName name="BLPH23" localSheetId="1" hidden="1">#REF!</definedName>
    <definedName name="BLPH23" hidden="1">#REF!</definedName>
    <definedName name="BLPH24" localSheetId="0" hidden="1">#REF!</definedName>
    <definedName name="BLPH24" localSheetId="1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29" localSheetId="0" hidden="1">#REF!</definedName>
    <definedName name="BLPH29" hidden="1">#REF!</definedName>
    <definedName name="BLPH3" hidden="1">[34]Historic!$K$4</definedName>
    <definedName name="BLPH30" localSheetId="0" hidden="1">#REF!</definedName>
    <definedName name="BLPH30" localSheetId="1" hidden="1">#REF!</definedName>
    <definedName name="BLPH30" hidden="1">#REF!</definedName>
    <definedName name="BLPH31" localSheetId="0" hidden="1">#REF!</definedName>
    <definedName name="BLPH31" localSheetId="1" hidden="1">#REF!</definedName>
    <definedName name="BLPH31" hidden="1">#REF!</definedName>
    <definedName name="BLPH32" localSheetId="0" hidden="1">#REF!</definedName>
    <definedName name="BLPH32" localSheetId="1" hidden="1">#REF!</definedName>
    <definedName name="BLPH32" hidden="1">#REF!</definedName>
    <definedName name="BLPH33" localSheetId="0" hidden="1">#REF!</definedName>
    <definedName name="BLPH33" hidden="1">#REF!</definedName>
    <definedName name="BLPH34" localSheetId="0" hidden="1">#REF!</definedName>
    <definedName name="BLPH34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4" localSheetId="0" hidden="1">[34]Historic!#REF!</definedName>
    <definedName name="BLPH4" localSheetId="1" hidden="1">[34]Historic!#REF!</definedName>
    <definedName name="BLPH4" hidden="1">[34]Historic!#REF!</definedName>
    <definedName name="BLPH40" localSheetId="0" hidden="1">#REF!</definedName>
    <definedName name="BLPH40" localSheetId="1" hidden="1">#REF!</definedName>
    <definedName name="BLPH40" hidden="1">#REF!</definedName>
    <definedName name="BLPH41" localSheetId="0" hidden="1">#REF!</definedName>
    <definedName name="BLPH41" localSheetId="1" hidden="1">#REF!</definedName>
    <definedName name="BLPH41" hidden="1">#REF!</definedName>
    <definedName name="BLPH42" localSheetId="0" hidden="1">#REF!</definedName>
    <definedName name="BLPH42" localSheetId="1" hidden="1">#REF!</definedName>
    <definedName name="BLPH42" hidden="1">#REF!</definedName>
    <definedName name="BLPH43" localSheetId="0" hidden="1">#REF!</definedName>
    <definedName name="BLPH43" hidden="1">#REF!</definedName>
    <definedName name="BLPH44" localSheetId="0" hidden="1">#REF!</definedName>
    <definedName name="BLPH44" hidden="1">#REF!</definedName>
    <definedName name="BLPH45" localSheetId="0" hidden="1">#REF!</definedName>
    <definedName name="BLPH45" hidden="1">#REF!</definedName>
    <definedName name="BLPH46" localSheetId="0" hidden="1">#REF!</definedName>
    <definedName name="BLPH46" hidden="1">#REF!</definedName>
    <definedName name="BLPH47" localSheetId="0" hidden="1">#REF!</definedName>
    <definedName name="BLPH47" hidden="1">#REF!</definedName>
    <definedName name="BLPH48" localSheetId="0" hidden="1">#REF!</definedName>
    <definedName name="BLPH48" hidden="1">#REF!</definedName>
    <definedName name="BLPH49" localSheetId="0" hidden="1">#REF!</definedName>
    <definedName name="BLPH49" hidden="1">#REF!</definedName>
    <definedName name="BLPH5" hidden="1">[34]Historic!$U$4</definedName>
    <definedName name="BLPH50" localSheetId="0" hidden="1">#REF!</definedName>
    <definedName name="BLPH50" localSheetId="1" hidden="1">#REF!</definedName>
    <definedName name="BLPH50" hidden="1">#REF!</definedName>
    <definedName name="BLPH51" localSheetId="0" hidden="1">#REF!</definedName>
    <definedName name="BLPH51" localSheetId="1" hidden="1">#REF!</definedName>
    <definedName name="BLPH51" hidden="1">#REF!</definedName>
    <definedName name="BLPH52" localSheetId="0" hidden="1">#REF!</definedName>
    <definedName name="BLPH52" localSheetId="1" hidden="1">#REF!</definedName>
    <definedName name="BLPH52" hidden="1">#REF!</definedName>
    <definedName name="BLPH53" localSheetId="0" hidden="1">#REF!</definedName>
    <definedName name="BLPH53" hidden="1">#REF!</definedName>
    <definedName name="BLPH535" localSheetId="0" hidden="1">'[36]Trading Stats'!#REF!</definedName>
    <definedName name="BLPH535" localSheetId="1" hidden="1">'[36]Trading Stats'!#REF!</definedName>
    <definedName name="BLPH535" hidden="1">'[36]Trading Stats'!#REF!</definedName>
    <definedName name="BLPH536" localSheetId="0" hidden="1">'[36]Trading Stats'!#REF!</definedName>
    <definedName name="BLPH536" localSheetId="1" hidden="1">'[36]Trading Stats'!#REF!</definedName>
    <definedName name="BLPH536" hidden="1">'[36]Trading Stats'!#REF!</definedName>
    <definedName name="BLPH54" localSheetId="0" hidden="1">#REF!</definedName>
    <definedName name="BLPH54" localSheetId="1" hidden="1">#REF!</definedName>
    <definedName name="BLPH54" hidden="1">#REF!</definedName>
    <definedName name="BLPH55" localSheetId="0" hidden="1">#REF!</definedName>
    <definedName name="BLPH55" localSheetId="1" hidden="1">#REF!</definedName>
    <definedName name="BLPH55" hidden="1">#REF!</definedName>
    <definedName name="BLPH56" localSheetId="0" hidden="1">#REF!</definedName>
    <definedName name="BLPH56" localSheetId="1" hidden="1">#REF!</definedName>
    <definedName name="BLPH56" hidden="1">#REF!</definedName>
    <definedName name="BLPH57" localSheetId="0" hidden="1">#REF!</definedName>
    <definedName name="BLPH57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hidden="1">[34]Historic!$Z$4</definedName>
    <definedName name="BLPH60" localSheetId="0" hidden="1">#REF!</definedName>
    <definedName name="BLPH60" localSheetId="1" hidden="1">#REF!</definedName>
    <definedName name="BLPH60" hidden="1">#REF!</definedName>
    <definedName name="BLPH61" localSheetId="0" hidden="1">#REF!</definedName>
    <definedName name="BLPH61" localSheetId="1" hidden="1">#REF!</definedName>
    <definedName name="BLPH61" hidden="1">#REF!</definedName>
    <definedName name="BLPH62" localSheetId="0" hidden="1">#REF!</definedName>
    <definedName name="BLPH62" localSheetId="1" hidden="1">#REF!</definedName>
    <definedName name="BLPH62" hidden="1">#REF!</definedName>
    <definedName name="BLPH63" localSheetId="0" hidden="1">#REF!</definedName>
    <definedName name="BLPH63" hidden="1">#REF!</definedName>
    <definedName name="BLPH64" localSheetId="0" hidden="1">#REF!</definedName>
    <definedName name="BLPH64" hidden="1">#REF!</definedName>
    <definedName name="BLPH65" localSheetId="0" hidden="1">#REF!</definedName>
    <definedName name="BLPH65" hidden="1">#REF!</definedName>
    <definedName name="BLPH66" localSheetId="0" hidden="1">#REF!</definedName>
    <definedName name="BLPH66" hidden="1">#REF!</definedName>
    <definedName name="BLPH67" localSheetId="0" hidden="1">#REF!</definedName>
    <definedName name="BLPH67" hidden="1">#REF!</definedName>
    <definedName name="BLPH68" localSheetId="0" hidden="1">#REF!</definedName>
    <definedName name="BLPH68" hidden="1">#REF!</definedName>
    <definedName name="BLPH69" localSheetId="0" hidden="1">#REF!</definedName>
    <definedName name="BLPH69" hidden="1">#REF!</definedName>
    <definedName name="BLPH7" hidden="1">[34]Historic!$AE$4</definedName>
    <definedName name="BLPH70" localSheetId="0" hidden="1">#REF!</definedName>
    <definedName name="BLPH70" localSheetId="1" hidden="1">#REF!</definedName>
    <definedName name="BLPH70" hidden="1">#REF!</definedName>
    <definedName name="BLPH71" localSheetId="0" hidden="1">'[37]Base Raw data'!$G$20</definedName>
    <definedName name="BLPH71" localSheetId="1" hidden="1">'[37]Base Raw data'!$G$20</definedName>
    <definedName name="BLPH71" hidden="1">'[37]Base Raw data'!$G$20</definedName>
    <definedName name="BLPH72" localSheetId="0" hidden="1">'[37]Base Raw data'!$AC$8</definedName>
    <definedName name="BLPH72" localSheetId="1" hidden="1">'[37]Base Raw data'!$AC$8</definedName>
    <definedName name="BLPH72" hidden="1">'[37]Base Raw data'!$AC$8</definedName>
    <definedName name="BLPH73" localSheetId="0" hidden="1">'[37]Base Raw data'!$T$8</definedName>
    <definedName name="BLPH73" localSheetId="1" hidden="1">'[37]Base Raw data'!$T$8</definedName>
    <definedName name="BLPH73" hidden="1">'[37]Base Raw data'!$T$8</definedName>
    <definedName name="BLPH74" localSheetId="0" hidden="1">'[37]Base Raw data'!$J$20</definedName>
    <definedName name="BLPH74" localSheetId="1" hidden="1">'[37]Base Raw data'!$J$20</definedName>
    <definedName name="BLPH74" hidden="1">'[37]Base Raw data'!$J$20</definedName>
    <definedName name="BLPH75" localSheetId="0" hidden="1">'[37]Base Raw data'!$Z$8</definedName>
    <definedName name="BLPH75" localSheetId="1" hidden="1">'[37]Base Raw data'!$Z$8</definedName>
    <definedName name="BLPH75" hidden="1">'[37]Base Raw data'!$Z$8</definedName>
    <definedName name="BLPH76" localSheetId="0" hidden="1">'[37]Base Raw data'!$AF$8</definedName>
    <definedName name="BLPH76" localSheetId="1" hidden="1">'[37]Base Raw data'!$AF$8</definedName>
    <definedName name="BLPH76" hidden="1">'[37]Base Raw data'!$AF$8</definedName>
    <definedName name="BLPH77" localSheetId="0" hidden="1">'[37]Base Raw data'!$A$20</definedName>
    <definedName name="BLPH77" localSheetId="1" hidden="1">'[37]Base Raw data'!$A$20</definedName>
    <definedName name="BLPH77" hidden="1">'[37]Base Raw data'!$A$20</definedName>
    <definedName name="BLPH78" localSheetId="0" hidden="1">'[37]Base Raw data'!$W$8</definedName>
    <definedName name="BLPH78" localSheetId="1" hidden="1">'[37]Base Raw data'!$W$8</definedName>
    <definedName name="BLPH78" hidden="1">'[37]Base Raw data'!$W$8</definedName>
    <definedName name="BLPH79" localSheetId="0" hidden="1">'[37]Base Raw data'!$D$20</definedName>
    <definedName name="BLPH79" localSheetId="1" hidden="1">'[37]Base Raw data'!$D$20</definedName>
    <definedName name="BLPH79" hidden="1">'[37]Base Raw data'!$D$20</definedName>
    <definedName name="BLPH8" hidden="1">[34]Historic!$AJ$7</definedName>
    <definedName name="BLPH80" localSheetId="0" hidden="1">'[37]lease rates, libor'!$E$5</definedName>
    <definedName name="BLPH80" localSheetId="1" hidden="1">'[37]lease rates, libor'!$E$5</definedName>
    <definedName name="BLPH80" hidden="1">'[37]lease rates, libor'!$E$5</definedName>
    <definedName name="BLPH81" localSheetId="0" hidden="1">'[37]lease rates, libor'!$N$5</definedName>
    <definedName name="BLPH81" localSheetId="1" hidden="1">'[37]lease rates, libor'!$N$5</definedName>
    <definedName name="BLPH81" hidden="1">'[37]lease rates, libor'!$N$5</definedName>
    <definedName name="BLPH82" localSheetId="0" hidden="1">'[37]lease rates, libor'!$H$5</definedName>
    <definedName name="BLPH82" localSheetId="1" hidden="1">'[37]lease rates, libor'!$H$5</definedName>
    <definedName name="BLPH82" hidden="1">'[37]lease rates, libor'!$H$5</definedName>
    <definedName name="BLPH83" localSheetId="0" hidden="1">'[37]lease rates, libor'!$T$5</definedName>
    <definedName name="BLPH83" localSheetId="1" hidden="1">'[37]lease rates, libor'!$T$5</definedName>
    <definedName name="BLPH83" hidden="1">'[37]lease rates, libor'!$T$5</definedName>
    <definedName name="BLPH84" localSheetId="0" hidden="1">'[37]lease rates, libor'!$Q$5</definedName>
    <definedName name="BLPH84" localSheetId="1" hidden="1">'[37]lease rates, libor'!$Q$5</definedName>
    <definedName name="BLPH84" hidden="1">'[37]lease rates, libor'!$Q$5</definedName>
    <definedName name="BLPH85" localSheetId="0" hidden="1">'[37]lease rates, libor'!$K$5</definedName>
    <definedName name="BLPH85" localSheetId="1" hidden="1">'[37]lease rates, libor'!$K$5</definedName>
    <definedName name="BLPH85" hidden="1">'[37]lease rates, libor'!$K$5</definedName>
    <definedName name="BLPH9" localSheetId="0" hidden="1">[34]Historic!#REF!</definedName>
    <definedName name="BLPH9" localSheetId="1" hidden="1">[34]Historic!#REF!</definedName>
    <definedName name="BLPH9" hidden="1">[34]Historic!#REF!</definedName>
    <definedName name="BMFAFFP">'[20]VP Sales Budget'!$C$154</definedName>
    <definedName name="BMFDIRP">'[20]VP Sales Budget'!$C$153</definedName>
    <definedName name="BMFGRP">'[20]Bill Sales Summary'!$A$42:$IV$42</definedName>
    <definedName name="BMFPREMP">'[20]VP Sales Budget'!$C$155</definedName>
    <definedName name="Board_summaries" localSheetId="0">#REF!</definedName>
    <definedName name="Board_summaries" localSheetId="1">#REF!</definedName>
    <definedName name="Board_summaries">#REF!</definedName>
    <definedName name="BOC_cash_flow" localSheetId="0">#REF!</definedName>
    <definedName name="BOC_cash_flow" localSheetId="1">#REF!</definedName>
    <definedName name="BOC_cash_flow">#REF!</definedName>
    <definedName name="BOC_income_statement" localSheetId="0">#REF!</definedName>
    <definedName name="BOC_income_statement" localSheetId="1">#REF!</definedName>
    <definedName name="BOC_income_statement">#REF!</definedName>
    <definedName name="Bond_Draws_Total_in_LC" localSheetId="0">#REF!</definedName>
    <definedName name="Bond_Draws_Total_in_LC">#REF!</definedName>
    <definedName name="bonus">'[38]Variable Assumptions'!$B$21</definedName>
    <definedName name="BONUS_TOT" localSheetId="0">#REF!</definedName>
    <definedName name="BONUS_TOT" localSheetId="1">#REF!</definedName>
    <definedName name="BONUS_TOT">#REF!</definedName>
    <definedName name="bookdep" localSheetId="0">#REF!</definedName>
    <definedName name="bookdep" localSheetId="1">#REF!</definedName>
    <definedName name="bookdep">#REF!</definedName>
    <definedName name="BorderQ">[39]Model!$A$1:$BH$6,[39]Model!$A$95:$IV$97,[39]Model!$A$101:$IV$106,[39]Model!$A$179:$IV$184</definedName>
    <definedName name="Borders_historic">'[21]Beginning balance sheet'!$A$10:$D$10,'[21]Beginning balance sheet'!$A$16:$D$16,'[21]Beginning balance sheet'!$A$29:$D$29,'[21]Beginning balance sheet'!$A$38:$D$38,'[21]Beginning balance sheet'!$A$46:$D$46</definedName>
    <definedName name="Borders_startup">'[21]Beginning balance sheet'!$A$10:$B$10,'[21]Beginning balance sheet'!$A$16:$B$16,'[21]Beginning balance sheet'!$A$29:$B$29,'[21]Beginning balance sheet'!$A$38:$B$38,'[21]Beginning balance sheet'!$A$46:$B$46</definedName>
    <definedName name="BorderY">[39]Model!$A$1:$BH$6,[39]Model!$A$95:$IV$97,[39]Model!$A$101:$IV$106,[39]Model!$A$179:$IV$184</definedName>
    <definedName name="BPT" localSheetId="0">#REF!</definedName>
    <definedName name="BPT" localSheetId="1">#REF!</definedName>
    <definedName name="BPT">#REF!</definedName>
    <definedName name="BRDLIB" localSheetId="0">#REF!</definedName>
    <definedName name="BRDLIB" localSheetId="1">#REF!</definedName>
    <definedName name="BRDLIB">#REF!</definedName>
    <definedName name="BRDPROC" localSheetId="0">#REF!</definedName>
    <definedName name="BRDPROC" localSheetId="1">#REF!</definedName>
    <definedName name="BRDPROC">#REF!</definedName>
    <definedName name="Break_Even_Price" localSheetId="0">#REF!</definedName>
    <definedName name="Break_Even_Price">#REF!</definedName>
    <definedName name="BRIDGE" localSheetId="0">[40]Controls!#REF!</definedName>
    <definedName name="BRIDGE" localSheetId="1">[40]Controls!#REF!</definedName>
    <definedName name="BRIDGE">[40]Controls!#REF!</definedName>
    <definedName name="bridge_amortization" localSheetId="0">#REF!</definedName>
    <definedName name="bridge_amortization" localSheetId="1">#REF!</definedName>
    <definedName name="bridge_amortization">#REF!</definedName>
    <definedName name="bridge_currency" localSheetId="0">#REF!</definedName>
    <definedName name="bridge_currency" localSheetId="1">#REF!</definedName>
    <definedName name="bridge_currency">#REF!</definedName>
    <definedName name="bridge_holiday" localSheetId="0">#REF!</definedName>
    <definedName name="bridge_holiday" localSheetId="1">#REF!</definedName>
    <definedName name="bridge_holiday">#REF!</definedName>
    <definedName name="bridge_term" localSheetId="0">#REF!</definedName>
    <definedName name="bridge_term">#REF!</definedName>
    <definedName name="BroadcastConso">'[41]Messaging  Conso'!$A$172:$IV$186</definedName>
    <definedName name="BroadcastData">[20]Broadcast!$A:$IV</definedName>
    <definedName name="BS" localSheetId="0">#REF!</definedName>
    <definedName name="BS" localSheetId="1">#REF!</definedName>
    <definedName name="BS">#REF!</definedName>
    <definedName name="BS_1996" localSheetId="0">'[42]25-SFP'!#REF!</definedName>
    <definedName name="BS_1996" localSheetId="1">'[42]25-SFP'!#REF!</definedName>
    <definedName name="BS_1996">'[42]25-SFP'!#REF!</definedName>
    <definedName name="BS_AP" localSheetId="0">#REF!</definedName>
    <definedName name="BS_AP" localSheetId="1">#REF!</definedName>
    <definedName name="BS_AP">#REF!</definedName>
    <definedName name="BS_AR" localSheetId="0">#REF!</definedName>
    <definedName name="BS_AR" localSheetId="1">#REF!</definedName>
    <definedName name="BS_AR">#REF!</definedName>
    <definedName name="BS_BOOK" localSheetId="0">[24]Proforma!#REF!</definedName>
    <definedName name="BS_BOOK" localSheetId="1">[24]Proforma!#REF!</definedName>
    <definedName name="BS_BOOK">[24]Proforma!#REF!</definedName>
    <definedName name="BS_Cash" localSheetId="0">#REF!</definedName>
    <definedName name="BS_Cash" localSheetId="1">#REF!</definedName>
    <definedName name="BS_Cash">#REF!</definedName>
    <definedName name="BS_CL" localSheetId="0">#REF!</definedName>
    <definedName name="BS_CL" localSheetId="1">#REF!</definedName>
    <definedName name="BS_CL">#REF!</definedName>
    <definedName name="BS_Convertible_Debt" localSheetId="0">#REF!</definedName>
    <definedName name="BS_Convertible_Debt" localSheetId="1">#REF!</definedName>
    <definedName name="BS_Convertible_Debt">#REF!</definedName>
    <definedName name="BS_Convertible_Preferred" localSheetId="0">#REF!</definedName>
    <definedName name="BS_Convertible_Preferred">#REF!</definedName>
    <definedName name="BS_Deferred_Taxes" localSheetId="0">#REF!</definedName>
    <definedName name="BS_Deferred_Taxes">#REF!</definedName>
    <definedName name="BS_Equity" localSheetId="0">#REF!</definedName>
    <definedName name="BS_Equity">#REF!</definedName>
    <definedName name="BS_Intangibles" localSheetId="0">#REF!</definedName>
    <definedName name="BS_Intangibles">#REF!</definedName>
    <definedName name="BS_Inventory" localSheetId="0">#REF!</definedName>
    <definedName name="BS_Inventory">#REF!</definedName>
    <definedName name="BS_Investments" localSheetId="0">#REF!</definedName>
    <definedName name="BS_Investments">#REF!</definedName>
    <definedName name="BS_Minority" localSheetId="0">#REF!</definedName>
    <definedName name="BS_Minority">#REF!</definedName>
    <definedName name="BS_Other_CA" localSheetId="0">#REF!</definedName>
    <definedName name="BS_Other_CA">#REF!</definedName>
    <definedName name="BS_Other_LTAssets" localSheetId="0">#REF!</definedName>
    <definedName name="BS_Other_LTAssets">#REF!</definedName>
    <definedName name="BS_Other_LTLiabilities" localSheetId="0">#REF!</definedName>
    <definedName name="BS_Other_LTLiabilities">#REF!</definedName>
    <definedName name="BS_PPE" localSheetId="0">#REF!</definedName>
    <definedName name="BS_PPE">#REF!</definedName>
    <definedName name="BS_Revolver" localSheetId="0">#REF!</definedName>
    <definedName name="BS_Revolver">#REF!</definedName>
    <definedName name="BS_Straight_Debt" localSheetId="0">#REF!</definedName>
    <definedName name="BS_Straight_Debt">#REF!</definedName>
    <definedName name="BS_Straight_Preferred" localSheetId="0">#REF!</definedName>
    <definedName name="BS_Straight_Preferred">#REF!</definedName>
    <definedName name="BS_TAX" localSheetId="0">[24]Proforma!#REF!</definedName>
    <definedName name="BS_TAX" localSheetId="1">[24]Proforma!#REF!</definedName>
    <definedName name="BS_TAX">[24]Proforma!#REF!</definedName>
    <definedName name="BS_UCG" localSheetId="0">[24]Proforma!#REF!</definedName>
    <definedName name="BS_UCG" localSheetId="1">[24]Proforma!#REF!</definedName>
    <definedName name="BS_UCG">[24]Proforma!#REF!</definedName>
    <definedName name="BSLRetrieval" localSheetId="0">#REF!</definedName>
    <definedName name="BSLRetrieval" localSheetId="1">#REF!</definedName>
    <definedName name="BSLRetrieval">#REF!</definedName>
    <definedName name="bu_name">'[43]Variable Assumptions'!$A$1</definedName>
    <definedName name="BUDCOMP" localSheetId="0">#REF!</definedName>
    <definedName name="BUDCOMP" localSheetId="1">#REF!</definedName>
    <definedName name="BUDCOMP">#REF!</definedName>
    <definedName name="BUDINCMTH" localSheetId="0">#REF!</definedName>
    <definedName name="BUDINCMTH" localSheetId="1">#REF!</definedName>
    <definedName name="BUDINCMTH">#REF!</definedName>
    <definedName name="BUDINCPCT" localSheetId="0">#REF!</definedName>
    <definedName name="BUDINCPCT" localSheetId="1">#REF!</definedName>
    <definedName name="BUDINCPCT">#REF!</definedName>
    <definedName name="BUILDERS" localSheetId="0">#REF!</definedName>
    <definedName name="BUILDERS">#REF!</definedName>
    <definedName name="Bumping">[28]Sheet1!$D$13</definedName>
    <definedName name="Bumping_3312">[44]Sheet1!$D$14</definedName>
    <definedName name="bun">[27]Consolidated!$T$3</definedName>
    <definedName name="Business_Energy_Tax_Credit" localSheetId="0">#REF!</definedName>
    <definedName name="Business_Energy_Tax_Credit" localSheetId="1">#REF!</definedName>
    <definedName name="Business_Energy_Tax_Credit">#REF!</definedName>
    <definedName name="BUSSEG">'[1]#REF'!$A$70:$I$151</definedName>
    <definedName name="BVFCARP">'[20]VP Sales Budget'!$C$147</definedName>
    <definedName name="BVFDIRP">'[20]VP Sales Budget'!$C$144</definedName>
    <definedName name="BVFGRP">'[20]VP Sales Budget'!$A$142:$IV$142</definedName>
    <definedName name="BVFREFP">'[20]VP Sales Budget'!$C$145</definedName>
    <definedName name="BVFWLSPP">'[20]VP Sales Budget'!$C$146</definedName>
    <definedName name="BVPGRP">'[20]VP Sales Budget'!$A$142:$IV$142</definedName>
    <definedName name="BYERATE" localSheetId="0">#REF!</definedName>
    <definedName name="BYERATE" localSheetId="1">#REF!</definedName>
    <definedName name="BYERATE">#REF!</definedName>
    <definedName name="C_Average" localSheetId="0">#REF!:OFFSET(#REF!,#REF!,0,,)</definedName>
    <definedName name="C_Average" localSheetId="1">#REF!:OFFSET(#REF!,#REF!,0,,)</definedName>
    <definedName name="C_Average">#REF!:OFFSET(#REF!,#REF!,0,,)</definedName>
    <definedName name="c_date" localSheetId="0">#REF!</definedName>
    <definedName name="c_date" localSheetId="1">#REF!</definedName>
    <definedName name="c_date">#REF!</definedName>
    <definedName name="c_dateswitch" localSheetId="0">#REF!</definedName>
    <definedName name="c_dateswitch" localSheetId="1">#REF!</definedName>
    <definedName name="c_dateswitch">#REF!</definedName>
    <definedName name="C_Metric" localSheetId="0">#REF!:OFFSET(#REF!,#REF!,0,,)</definedName>
    <definedName name="C_Metric" localSheetId="1">#REF!:OFFSET(#REF!,#REF!,0,,)</definedName>
    <definedName name="C_Metric">#REF!:OFFSET(#REF!,#REF!,0,,)</definedName>
    <definedName name="C_Name" localSheetId="0">#REF!:OFFSET(#REF!,#REF!,0,,)</definedName>
    <definedName name="C_Name" localSheetId="1">#REF!:OFFSET(#REF!,#REF!,0,,)</definedName>
    <definedName name="C_Name">#REF!:OFFSET(#REF!,#REF!,0,,)</definedName>
    <definedName name="c_pageswitch" localSheetId="0">#REF!</definedName>
    <definedName name="c_pageswitch" localSheetId="1">#REF!</definedName>
    <definedName name="c_pageswitch">#REF!</definedName>
    <definedName name="c_pathswitch" localSheetId="0">#REF!</definedName>
    <definedName name="c_pathswitch" localSheetId="1">#REF!</definedName>
    <definedName name="c_pathswitch">#REF!</definedName>
    <definedName name="c_proj_switch" localSheetId="0">#REF!</definedName>
    <definedName name="c_proj_switch">#REF!</definedName>
    <definedName name="c_SSBswitch" localSheetId="0">#REF!</definedName>
    <definedName name="c_SSBswitch">#REF!</definedName>
    <definedName name="CABLING" localSheetId="0">#REF!</definedName>
    <definedName name="CABLING">#REF!</definedName>
    <definedName name="cad" localSheetId="0">#REF!</definedName>
    <definedName name="cad">#REF!</definedName>
    <definedName name="CAD_USD_Spot" localSheetId="0">'[16]NAV (for comps)'!$A$33</definedName>
    <definedName name="CAD_USD_Spot" localSheetId="1">'[16]NAV (for comps)'!$A$33</definedName>
    <definedName name="CAD_USD_Spot">'[16]NAV (for comps)'!$A$33</definedName>
    <definedName name="CAECONS" localSheetId="0">#REF!</definedName>
    <definedName name="CAECONS" localSheetId="1">#REF!</definedName>
    <definedName name="CAECONS">#REF!</definedName>
    <definedName name="CAEEXP" localSheetId="0">#REF!</definedName>
    <definedName name="CAEEXP" localSheetId="1">#REF!</definedName>
    <definedName name="CAEEXP">#REF!</definedName>
    <definedName name="CAEIP" localSheetId="0">#REF!</definedName>
    <definedName name="CAEIP" localSheetId="1">#REF!</definedName>
    <definedName name="CAEIP">#REF!</definedName>
    <definedName name="CAG_Data" localSheetId="0">#REF!</definedName>
    <definedName name="CAG_Data">#REF!</definedName>
    <definedName name="cal00_eps" localSheetId="0">#REF!</definedName>
    <definedName name="cal00_eps">#REF!</definedName>
    <definedName name="cal00_rev" localSheetId="0">[17]Yields!$AL$15</definedName>
    <definedName name="cal00_rev" localSheetId="1">[17]Yields!$AL$15</definedName>
    <definedName name="cal00_rev">[17]Yields!$AL$15</definedName>
    <definedName name="cal94_eps" localSheetId="0">#REF!</definedName>
    <definedName name="cal94_eps" localSheetId="1">#REF!</definedName>
    <definedName name="cal94_eps">#REF!</definedName>
    <definedName name="cal95_eps" localSheetId="0">[17]Yields!O40</definedName>
    <definedName name="cal95_eps" localSheetId="1">[17]Yields!O40</definedName>
    <definedName name="cal95_eps">[17]Yields!O40</definedName>
    <definedName name="cal95_rev" localSheetId="0">[17]Yields!O15</definedName>
    <definedName name="cal95_rev" localSheetId="1">[17]Yields!O15</definedName>
    <definedName name="cal95_rev">[17]Yields!O15</definedName>
    <definedName name="cal96_eps" localSheetId="0">[17]Yields!$J$4</definedName>
    <definedName name="cal96_eps" localSheetId="1">[17]Yields!$J$4</definedName>
    <definedName name="cal96_eps">[17]Yields!$J$4</definedName>
    <definedName name="cal96_rev" localSheetId="0">[17]Yields!$J$3</definedName>
    <definedName name="cal96_rev" localSheetId="1">[17]Yields!$J$3</definedName>
    <definedName name="cal96_rev">[17]Yields!$J$3</definedName>
    <definedName name="cal97_eps" localSheetId="0">[17]Yields!$K$4</definedName>
    <definedName name="cal97_eps" localSheetId="1">[17]Yields!$K$4</definedName>
    <definedName name="cal97_eps">[17]Yields!$K$4</definedName>
    <definedName name="cal97_rev" localSheetId="0">[17]Yields!$K$3</definedName>
    <definedName name="cal97_rev" localSheetId="1">[17]Yields!$K$3</definedName>
    <definedName name="cal97_rev">[17]Yields!$K$3</definedName>
    <definedName name="cal98_eps" localSheetId="0">[17]Yields!$L$4</definedName>
    <definedName name="cal98_eps" localSheetId="1">[17]Yields!$L$4</definedName>
    <definedName name="cal98_eps">[17]Yields!$L$4</definedName>
    <definedName name="cal98_rev" localSheetId="0">[17]Yields!$L$3</definedName>
    <definedName name="cal98_rev" localSheetId="1">[17]Yields!$L$3</definedName>
    <definedName name="cal98_rev">[17]Yields!$L$3</definedName>
    <definedName name="cal99_eps" localSheetId="0">[17]Yields!$U$4</definedName>
    <definedName name="cal99_eps" localSheetId="1">[17]Yields!$U$4</definedName>
    <definedName name="cal99_eps">[17]Yields!$U$4</definedName>
    <definedName name="cal99_rev" localSheetId="0">[17]Yields!$U$3</definedName>
    <definedName name="cal99_rev" localSheetId="1">[17]Yields!$U$3</definedName>
    <definedName name="cal99_rev">[17]Yields!$U$3</definedName>
    <definedName name="Calculated_WACC_1" localSheetId="0">#REF!</definedName>
    <definedName name="Calculated_WACC_1" localSheetId="1">#REF!</definedName>
    <definedName name="Calculated_WACC_1">#REF!</definedName>
    <definedName name="Calculated_WACC_2" localSheetId="0">#REF!</definedName>
    <definedName name="Calculated_WACC_2" localSheetId="1">#REF!</definedName>
    <definedName name="Calculated_WACC_2">#REF!</definedName>
    <definedName name="Calendar" localSheetId="0">[17]Yields!$A$4:$A$58,[17]Yields!#REF!</definedName>
    <definedName name="Calendar" localSheetId="1">[17]Yields!$A$4:$A$58,[17]Yields!#REF!</definedName>
    <definedName name="Calendar">[17]Yields!$A$4:$A$58,[17]Yields!#REF!</definedName>
    <definedName name="CALEXP" localSheetId="0">#REF!</definedName>
    <definedName name="CALEXP" localSheetId="1">#REF!</definedName>
    <definedName name="CALEXP">#REF!</definedName>
    <definedName name="CALIBRE" localSheetId="0">#REF!</definedName>
    <definedName name="CALIBRE" localSheetId="1">#REF!</definedName>
    <definedName name="CALIBRE">#REF!</definedName>
    <definedName name="Call_Price" localSheetId="0">#REF!</definedName>
    <definedName name="Call_Price" localSheetId="1">#REF!</definedName>
    <definedName name="Call_Price">#REF!</definedName>
    <definedName name="Call_to_Stock_Price" localSheetId="0">#REF!</definedName>
    <definedName name="Call_to_Stock_Price">#REF!</definedName>
    <definedName name="CAN" localSheetId="0">#REF!</definedName>
    <definedName name="CAN">#REF!</definedName>
    <definedName name="CAN_DPM" localSheetId="0">'[45]Dev Summary'!#REF!</definedName>
    <definedName name="CAN_DPM" localSheetId="1">'[45]Dev Summary'!#REF!</definedName>
    <definedName name="CAN_DPM">'[45]Dev Summary'!#REF!</definedName>
    <definedName name="CANT" localSheetId="0">#REF!</definedName>
    <definedName name="CANT" localSheetId="1">#REF!</definedName>
    <definedName name="CANT">#REF!</definedName>
    <definedName name="Capacity" localSheetId="0">#REF!</definedName>
    <definedName name="Capacity" localSheetId="1">#REF!</definedName>
    <definedName name="Capacity">#REF!</definedName>
    <definedName name="Capex" localSheetId="0">#REF!</definedName>
    <definedName name="Capex" localSheetId="1">#REF!</definedName>
    <definedName name="Capex">#REF!</definedName>
    <definedName name="CapexFactor" localSheetId="0">[23]Sensitivity!$E$7</definedName>
    <definedName name="CapexFactor" localSheetId="1">[23]Sensitivity!$E$7</definedName>
    <definedName name="CapexFactor">[23]Sensitivity!$E$7</definedName>
    <definedName name="CapExFactpr" localSheetId="0">[46]Sensitivity!$C$9</definedName>
    <definedName name="CapExFactpr" localSheetId="1">[46]Sensitivity!$C$9</definedName>
    <definedName name="CapExFactpr">[46]Sensitivity!$C$9</definedName>
    <definedName name="Capital_Allowance_Rate_as___of_Total_Capital_Cost" localSheetId="0">#REF!</definedName>
    <definedName name="Capital_Allowance_Rate_as___of_Total_Capital_Cost" localSheetId="1">#REF!</definedName>
    <definedName name="Capital_Allowance_Rate_as___of_Total_Capital_Cost">#REF!</definedName>
    <definedName name="Capital_Charge" localSheetId="0">#REF!</definedName>
    <definedName name="Capital_Charge" localSheetId="1">#REF!</definedName>
    <definedName name="Capital_Charge">#REF!</definedName>
    <definedName name="CAPITAL_COST" localSheetId="0">#REF!</definedName>
    <definedName name="CAPITAL_COST" localSheetId="1">#REF!</definedName>
    <definedName name="CAPITAL_COST">#REF!</definedName>
    <definedName name="CAPITAL_INT" localSheetId="0">[24]Proforma!#REF!</definedName>
    <definedName name="CAPITAL_INT" localSheetId="1">[24]Proforma!#REF!</definedName>
    <definedName name="CAPITAL_INT">[24]Proforma!#REF!</definedName>
    <definedName name="Capitalized_assets" localSheetId="0">#REF!</definedName>
    <definedName name="Capitalized_assets" localSheetId="1">#REF!</definedName>
    <definedName name="Capitalized_assets">#REF!</definedName>
    <definedName name="case" localSheetId="0">#REF!</definedName>
    <definedName name="case" localSheetId="1">#REF!</definedName>
    <definedName name="case">#REF!</definedName>
    <definedName name="cash">'[47]Financial Summary'!$G$14</definedName>
    <definedName name="Cash_and_Equivalents" localSheetId="0">[17]Yields!A$64</definedName>
    <definedName name="Cash_and_Equivalents" localSheetId="1">[17]Yields!A$64</definedName>
    <definedName name="Cash_and_Equivalents">[17]Yields!A$64</definedName>
    <definedName name="CASH_PROJECT">[19]Proforma!$B$5</definedName>
    <definedName name="Cashflow_5_Tax_Dividend">'[21]Cashflow forecast 5yrs'!$A$38:$IV$39,'[21]Cashflow forecast 5yrs'!$A$41:$IV$41</definedName>
    <definedName name="Cashflow_by_region" localSheetId="0">#REF!</definedName>
    <definedName name="Cashflow_by_region" localSheetId="1">#REF!</definedName>
    <definedName name="Cashflow_by_region">#REF!</definedName>
    <definedName name="Cashflow_Drawings">'[21]Cashflow forecast'!$A$43:$IV$43,'[21]Cashflow forecast'!$A$106:$IV$106,'[21]Cashflow forecast'!$A$168:$IV$168</definedName>
    <definedName name="Cashflow_qtr_Tax_Dividend">'[21]Cashflow forecast qtr'!$A$38:$IV$39,'[21]Cashflow forecast qtr'!$A$41:$IV$41</definedName>
    <definedName name="Cashflow_Tax_Dividend">'[21]Cashflow forecast'!$A$39:$IV$40,'[21]Cashflow forecast'!$A$42:$IV$42,'[21]Cashflow forecast'!$A$102:$IV$103,'[21]Cashflow forecast'!$A$105:$IV$105,'[21]Cashflow forecast'!$A$164:$IV$165,'[21]Cashflow forecast'!$A$167:$IV$167</definedName>
    <definedName name="CashFlowStmt" localSheetId="0">#REF!</definedName>
    <definedName name="CashFlowStmt" localSheetId="1">#REF!</definedName>
    <definedName name="CashFlowStmt">#REF!</definedName>
    <definedName name="CAT" localSheetId="0">#REF!</definedName>
    <definedName name="CAT" localSheetId="1">#REF!</definedName>
    <definedName name="CAT">#REF!</definedName>
    <definedName name="cb_sChartFD191DC" localSheetId="0">#REF!</definedName>
    <definedName name="cb_sChartFD191DC" localSheetId="1">#REF!</definedName>
    <definedName name="cb_sChartFD191DC">#REF!</definedName>
    <definedName name="cb_sChartFD191DC_opts" hidden="1">"1, 3, 1, False, 2, True, False, , 0, False, True, 1, 1"</definedName>
    <definedName name="cb_sChartFD1A245" localSheetId="0">#REF!</definedName>
    <definedName name="cb_sChartFD1A245" localSheetId="1">#REF!</definedName>
    <definedName name="cb_sChartFD1A245">#REF!</definedName>
    <definedName name="cb_sChartFD1A245_opts" hidden="1">"1, 3, 1, False, 2, True, False, , 0, False, True, 1, 1"</definedName>
    <definedName name="cb_sChartFD3F0E9" localSheetId="0">#REF!</definedName>
    <definedName name="cb_sChartFD3F0E9" localSheetId="1">#REF!</definedName>
    <definedName name="cb_sChartFD3F0E9">#REF!</definedName>
    <definedName name="cb_sChartFD3F0E9_opts" hidden="1">"1, 3, 1, False, 2, True, False, , 0, False, False, 1, 1"</definedName>
    <definedName name="cb_sChartFD3F27E" localSheetId="0">#REF!</definedName>
    <definedName name="cb_sChartFD3F27E" localSheetId="1">#REF!</definedName>
    <definedName name="cb_sChartFD3F27E">#REF!</definedName>
    <definedName name="cb_sChartFD3F27E_opts" hidden="1">"1, 3, 1, False, 2, True, False, , 0, False, True, 1, 1"</definedName>
    <definedName name="CBF_Data" localSheetId="0">#REF!</definedName>
    <definedName name="CBF_Data" localSheetId="1">#REF!</definedName>
    <definedName name="CBF_Data">#REF!</definedName>
    <definedName name="CBWorkbookPriority" hidden="1">-1131501022</definedName>
    <definedName name="cca" localSheetId="0">[48]Operations!#REF!</definedName>
    <definedName name="cca">[48]Operations!#REF!</definedName>
    <definedName name="CDIF" localSheetId="0">[49]Ethernet!$A$902</definedName>
    <definedName name="CDIF" localSheetId="1">[49]Ethernet!$A$902</definedName>
    <definedName name="CDIF">[49]Ethernet!$A$902</definedName>
    <definedName name="CDIFT" localSheetId="0">[49]Ethernet!$P$921</definedName>
    <definedName name="CDIFT" localSheetId="1">[49]Ethernet!$P$921</definedName>
    <definedName name="CDIFT">[49]Ethernet!$P$921</definedName>
    <definedName name="CDN_CARRIER" localSheetId="0">#REF!</definedName>
    <definedName name="CDN_CARRIER" localSheetId="1">#REF!</definedName>
    <definedName name="CDN_CARRIER">#REF!</definedName>
    <definedName name="CEGROUP" localSheetId="0">#REF!</definedName>
    <definedName name="CEGROUP" localSheetId="1">#REF!</definedName>
    <definedName name="CEGROUP">#REF!</definedName>
    <definedName name="CF" localSheetId="0">#REF!</definedName>
    <definedName name="CF" localSheetId="1">#REF!</definedName>
    <definedName name="CF">#REF!</definedName>
    <definedName name="CF_Amortization" localSheetId="0">#REF!</definedName>
    <definedName name="CF_Amortization">#REF!</definedName>
    <definedName name="CF_AP" localSheetId="0">#REF!</definedName>
    <definedName name="CF_AP">#REF!</definedName>
    <definedName name="CF_AR" localSheetId="0">#REF!</definedName>
    <definedName name="CF_AR">#REF!</definedName>
    <definedName name="CF_Beg_Cash" localSheetId="0">#REF!</definedName>
    <definedName name="CF_Beg_Cash">#REF!</definedName>
    <definedName name="CF_Capex" localSheetId="0">#REF!</definedName>
    <definedName name="CF_Capex">#REF!</definedName>
    <definedName name="CF_Convertible_Debt" localSheetId="0">#REF!</definedName>
    <definedName name="CF_Convertible_Debt">#REF!</definedName>
    <definedName name="CF_Convertible_Preferred" localSheetId="0">#REF!</definedName>
    <definedName name="CF_Convertible_Preferred">#REF!</definedName>
    <definedName name="CF_Deferred_Taxes" localSheetId="0">#REF!</definedName>
    <definedName name="CF_Deferred_Taxes">#REF!</definedName>
    <definedName name="CF_Depreciation" localSheetId="0">#REF!</definedName>
    <definedName name="CF_Depreciation">#REF!</definedName>
    <definedName name="CF_Dividends" localSheetId="0">#REF!</definedName>
    <definedName name="CF_Dividends">#REF!</definedName>
    <definedName name="CF_Dividends_Subsidiary" localSheetId="0">#REF!</definedName>
    <definedName name="CF_Dividends_Subsidiary">#REF!</definedName>
    <definedName name="CF_Equity" localSheetId="0">#REF!</definedName>
    <definedName name="CF_Equity">#REF!</definedName>
    <definedName name="CF_Equity_Earnings" localSheetId="0">#REF!</definedName>
    <definedName name="CF_Equity_Earnings">#REF!</definedName>
    <definedName name="CF_Inventory" localSheetId="0">#REF!</definedName>
    <definedName name="CF_Inventory">#REF!</definedName>
    <definedName name="CF_Investments" localSheetId="0">#REF!</definedName>
    <definedName name="CF_Investments">#REF!</definedName>
    <definedName name="CF_Minority_NI" localSheetId="0">#REF!</definedName>
    <definedName name="CF_Minority_NI">#REF!</definedName>
    <definedName name="CF_NI" localSheetId="0">#REF!</definedName>
    <definedName name="CF_NI">#REF!</definedName>
    <definedName name="CF_Non_Cash_Charges" localSheetId="0">#REF!</definedName>
    <definedName name="CF_Non_Cash_Charges">#REF!</definedName>
    <definedName name="CF_Non_Cash_Interest" localSheetId="0">#REF!</definedName>
    <definedName name="CF_Non_Cash_Interest">#REF!</definedName>
    <definedName name="CF_Non_Cash_Straight_PDividend" localSheetId="0">#REF!</definedName>
    <definedName name="CF_Non_Cash_Straight_PDividend">#REF!</definedName>
    <definedName name="CF_Other" localSheetId="0">#REF!</definedName>
    <definedName name="CF_Other">#REF!</definedName>
    <definedName name="CF_Other_CA" localSheetId="0">#REF!</definedName>
    <definedName name="CF_Other_CA">#REF!</definedName>
    <definedName name="CF_Other_CL" localSheetId="0">#REF!</definedName>
    <definedName name="CF_Other_CL">#REF!</definedName>
    <definedName name="CF_Straight_Debt" localSheetId="0">#REF!</definedName>
    <definedName name="CF_Straight_Debt">#REF!</definedName>
    <definedName name="CF_Straight_Preferred" localSheetId="0">#REF!</definedName>
    <definedName name="CF_Straight_Preferred">#REF!</definedName>
    <definedName name="CFO" localSheetId="0">'[31]Cash Flow'!$B$50:$P$60</definedName>
    <definedName name="CFO" localSheetId="1">'[31]Cash Flow'!$B$50:$P$60</definedName>
    <definedName name="CFO">'[31]Cash Flow'!$B$50:$P$60</definedName>
    <definedName name="CFPS_FD_2001" localSheetId="0">'[50]MergeCo Summary'!#REF!</definedName>
    <definedName name="CFPS_FD_2001" localSheetId="1">'[50]MergeCo Summary'!#REF!</definedName>
    <definedName name="CFPS_FD_2001">'[50]MergeCo Summary'!#REF!</definedName>
    <definedName name="Chargeability_accounting" localSheetId="0">#REF!</definedName>
    <definedName name="Chargeability_accounting" localSheetId="1">#REF!</definedName>
    <definedName name="Chargeability_accounting">#REF!</definedName>
    <definedName name="Chargeability_Asia" localSheetId="0">#REF!</definedName>
    <definedName name="Chargeability_Asia" localSheetId="1">#REF!</definedName>
    <definedName name="Chargeability_Asia">#REF!</definedName>
    <definedName name="Chargeability_C_and_O" localSheetId="0">#REF!</definedName>
    <definedName name="Chargeability_C_and_O" localSheetId="1">#REF!</definedName>
    <definedName name="Chargeability_C_and_O">#REF!</definedName>
    <definedName name="Chargeability_EAMS" localSheetId="0">#REF!</definedName>
    <definedName name="Chargeability_EAMS">#REF!</definedName>
    <definedName name="Chargeability_Finance" localSheetId="0">#REF!</definedName>
    <definedName name="Chargeability_Finance">#REF!</definedName>
    <definedName name="Chargeability_Fuels" localSheetId="0">#REF!</definedName>
    <definedName name="Chargeability_Fuels">#REF!</definedName>
    <definedName name="Chargeability_HR" localSheetId="0">#REF!</definedName>
    <definedName name="Chargeability_HR">#REF!</definedName>
    <definedName name="Chargeability_LAM" localSheetId="0">#REF!</definedName>
    <definedName name="Chargeability_LAM">#REF!</definedName>
    <definedName name="Chargeability_Legal" localSheetId="0">#REF!</definedName>
    <definedName name="Chargeability_Legal">#REF!</definedName>
    <definedName name="Chargeability_Pres" localSheetId="0">#REF!</definedName>
    <definedName name="Chargeability_Pres">#REF!</definedName>
    <definedName name="Chargeabiltiy_IS" localSheetId="0">#REF!</definedName>
    <definedName name="Chargeabiltiy_IS">#REF!</definedName>
    <definedName name="Chart_01_Range">OFFSET('[51]Charts &gt;&gt;&gt;'!$J$11,0,0,1,'[51]Charts &gt;&gt;&gt;'!$C$4)</definedName>
    <definedName name="Chart_02_Range">OFFSET('[51]Charts &gt;&gt;&gt;'!$J$12,0,0,1,'[51]Charts &gt;&gt;&gt;'!$C$4)</definedName>
    <definedName name="Chart_03_Range">OFFSET('[51]Charts &gt;&gt;&gt;'!$J$13,0,0,1,'[51]Charts &gt;&gt;&gt;'!$C$4)</definedName>
    <definedName name="Chart_04_Range">OFFSET('[51]Charts &gt;&gt;&gt;'!$J$14,0,0,1,'[51]Charts &gt;&gt;&gt;'!$C$4)</definedName>
    <definedName name="Chart_05_Range">OFFSET('[51]Charts &gt;&gt;&gt;'!$J$15,0,0,1,'[51]Charts &gt;&gt;&gt;'!$C$4)</definedName>
    <definedName name="Chart_06_Range">OFFSET('[51]Charts &gt;&gt;&gt;'!$J$18,0,0,1,'[51]Charts &gt;&gt;&gt;'!$C$4)</definedName>
    <definedName name="Chart_07_Range">OFFSET('[51]Charts &gt;&gt;&gt;'!$J$19,0,0,1,'[51]Charts &gt;&gt;&gt;'!$C$4)</definedName>
    <definedName name="Chart_08_Range">OFFSET('[51]Charts &gt;&gt;&gt;'!$J$20,0,0,1,'[51]Charts &gt;&gt;&gt;'!$C$4)</definedName>
    <definedName name="Chart_09_Range">OFFSET('[51]Charts &gt;&gt;&gt;'!$J$21,0,0,1,'[51]Charts &gt;&gt;&gt;'!$C$4)</definedName>
    <definedName name="Chart_10_Range">OFFSET('[51]Charts &gt;&gt;&gt;'!$J$22,0,0,1,'[51]Charts &gt;&gt;&gt;'!$C$4)</definedName>
    <definedName name="Chart_11_Range">OFFSET('[51]Charts &gt;&gt;&gt;'!$J$26,0,0,1,'[51]Charts &gt;&gt;&gt;'!$C$4)</definedName>
    <definedName name="Chart_12_Range">OFFSET('[51]Charts &gt;&gt;&gt;'!$J$27,0,0,1,'[51]Charts &gt;&gt;&gt;'!$C$4)</definedName>
    <definedName name="Chart_13_Range">OFFSET('[51]Charts &gt;&gt;&gt;'!$J$28,0,0,1,'[51]Charts &gt;&gt;&gt;'!$C$4)</definedName>
    <definedName name="Chart_15_Range">OFFSET('[51]Charts &gt;&gt;&gt;'!$J$25,0,0,1,'[51]Charts &gt;&gt;&gt;'!$C$4)</definedName>
    <definedName name="Chart_16_Range">OFFSET('[51]Charts &gt;&gt;&gt;'!$J$26,0,0,1,'[51]Charts &gt;&gt;&gt;'!$C$4)</definedName>
    <definedName name="Chart_17_Range">OFFSET('[51]Charts &gt;&gt;&gt;'!$J$27,0,0,1,'[51]Charts &gt;&gt;&gt;'!$C$4)</definedName>
    <definedName name="Chart_18_Range">OFFSET('[51]Charts &gt;&gt;&gt;'!$J$28,0,0,1,'[51]Charts &gt;&gt;&gt;'!$C$4)</definedName>
    <definedName name="Chart_20_Range">OFFSET('[51]Charts &gt;&gt;&gt;'!$J$30,0,0,1,'[51]Charts &gt;&gt;&gt;'!$C$4)</definedName>
    <definedName name="Chart_21_Range">OFFSET('[51]Charts &gt;&gt;&gt;'!$J$31,0,0,1,'[51]Charts &gt;&gt;&gt;'!$C$4)</definedName>
    <definedName name="Chart_22_Range">OFFSET('[51]Charts &gt;&gt;&gt;'!$J$32,0,0,1,'[51]Charts &gt;&gt;&gt;'!$C$4)</definedName>
    <definedName name="Chart_23_Range">OFFSET('[51]Charts &gt;&gt;&gt;'!$J$33,0,0,1,'[51]Charts &gt;&gt;&gt;'!$C$4)</definedName>
    <definedName name="Chart_25_Range">OFFSET('[51]Charts &gt;&gt;&gt;'!$J$43,0,0,1,'[51]Charts &gt;&gt;&gt;'!$C$4)</definedName>
    <definedName name="Chart_26_Range">OFFSET('[51]Charts &gt;&gt;&gt;'!$J$44,0,0,1,'[51]Charts &gt;&gt;&gt;'!$C$4)</definedName>
    <definedName name="Chart_27_Range">OFFSET('[51]Charts &gt;&gt;&gt;'!$J$45,0,0,1,'[51]Charts &gt;&gt;&gt;'!$C$4)</definedName>
    <definedName name="Chart_28_Range">OFFSET('[51]Charts &gt;&gt;&gt;'!$J$46,0,0,1,'[51]Charts &gt;&gt;&gt;'!$C$4)</definedName>
    <definedName name="Chart_30_Range">OFFSET('[51]Charts &gt;&gt;&gt;'!$J$48,0,0,1,'[51]Charts &gt;&gt;&gt;'!$C$4)</definedName>
    <definedName name="Chart_31_Range">OFFSET('[51]Charts &gt;&gt;&gt;'!$J$49,0,0,1,'[51]Charts &gt;&gt;&gt;'!$C$4)</definedName>
    <definedName name="Chart_32_Range">OFFSET('[51]Charts &gt;&gt;&gt;'!$J$50,0,0,1,'[51]Charts &gt;&gt;&gt;'!$C$4)</definedName>
    <definedName name="Chart_33_Range">OFFSET('[51]Charts &gt;&gt;&gt;'!$J$51,0,0,1,'[51]Charts &gt;&gt;&gt;'!$C$4)</definedName>
    <definedName name="Chart_34_Range">OFFSET('[51]Charts &gt;&gt;&gt;'!$J$52,0,0,1,'[51]Charts &gt;&gt;&gt;'!$C$4)</definedName>
    <definedName name="Chart_35_Range">OFFSET('[51]Charts &gt;&gt;&gt;'!$J$55,0,0,1,'[51]Charts &gt;&gt;&gt;'!$C$4)</definedName>
    <definedName name="Chart_36_Range">OFFSET('[51]Charts &gt;&gt;&gt;'!$J$56,0,0,1,'[51]Charts &gt;&gt;&gt;'!$C$4)</definedName>
    <definedName name="Chart_37_Range">OFFSET('[51]Charts &gt;&gt;&gt;'!$J$57,0,0,1,'[51]Charts &gt;&gt;&gt;'!$C$4)</definedName>
    <definedName name="Chart_38_Range">OFFSET('[51]Charts &gt;&gt;&gt;'!$J$58,0,0,1,'[51]Charts &gt;&gt;&gt;'!$C$4)</definedName>
    <definedName name="Chart_39_Range">OFFSET('[51]Charts &gt;&gt;&gt;'!$J$61,0,0,1,'[51]Charts &gt;&gt;&gt;'!$C$4)</definedName>
    <definedName name="Chart_40_Range">OFFSET('[51]Charts &gt;&gt;&gt;'!$J$63,0,0,1,'[51]Charts &gt;&gt;&gt;'!$C$4)</definedName>
    <definedName name="Chart_41_Range">OFFSET('[51]Charts &gt;&gt;&gt;'!$J$64,0,0,1,'[51]Charts &gt;&gt;&gt;'!$C$4)</definedName>
    <definedName name="Chart_42_Range">OFFSET('[51]Charts &gt;&gt;&gt;'!$J$65,0,0,1,'[51]Charts &gt;&gt;&gt;'!$C$4)</definedName>
    <definedName name="Chart_43_Range">OFFSET('[51]Charts &gt;&gt;&gt;'!$J$66,0,0,1,'[51]Charts &gt;&gt;&gt;'!$C$4)</definedName>
    <definedName name="Chart_50_Range">OFFSET('[51]Charts &gt;&gt;&gt;'!$J$70,0,0,1,'[51]Charts &gt;&gt;&gt;'!$C$4)</definedName>
    <definedName name="Chart_51_Range">OFFSET('[51]Charts &gt;&gt;&gt;'!$J$71,0,0,1,'[51]Charts &gt;&gt;&gt;'!$C$4)</definedName>
    <definedName name="Chart_80_Range">OFFSET('[51]Charts &gt;&gt;&gt;'!$J$36,0,0,1,'[51]Charts &gt;&gt;&gt;'!$C$4)</definedName>
    <definedName name="Chart_81_Range">OFFSET('[51]Charts &gt;&gt;&gt;'!$J$37,0,0,1,'[51]Charts &gt;&gt;&gt;'!$C$4)</definedName>
    <definedName name="Chart_82_Range">OFFSET('[51]Charts &gt;&gt;&gt;'!$J$38,0,0,1,'[51]Charts &gt;&gt;&gt;'!$C$4)</definedName>
    <definedName name="Chart_83_Range">OFFSET('[51]Charts &gt;&gt;&gt;'!$J$39,0,0,1,'[51]Charts &gt;&gt;&gt;'!$C$4)</definedName>
    <definedName name="Chart_84_Range">OFFSET('[51]Charts &gt;&gt;&gt;'!$J$40,0,0,1,'[51]Charts &gt;&gt;&gt;'!$C$4)</definedName>
    <definedName name="Chart_Header_Range">OFFSET('[51]Charts &gt;&gt;&gt;'!$J$6,0,0,1,'[51]Charts &gt;&gt;&gt;'!$C$4)</definedName>
    <definedName name="check" localSheetId="0" hidden="1">{"DCF1",#N/A,TRUE,"SPTADW3";"ONE",#N/A,TRUE,"SPTADW3";"ONE_A",#N/A,TRUE,"SPTADW3";"ONE_B",#N/A,TRUE,"SPTADW3";"TWO",#N/A,TRUE,"SPTADW3";"THREE",#N/A,TRUE,"SPTADW3";"FOUR",#N/A,TRUE,"SPTADW3";"FIVE",#N/A,TRUE,"SPTADW3";"SIX",#N/A,TRUE,"SPTADW3";"SEVEN",#N/A,TRUE,"SPTADW3";"EIGHT",#N/A,TRUE,"SPTADW3"}</definedName>
    <definedName name="check" localSheetId="1" hidden="1">{"DCF1",#N/A,TRUE,"SPTADW3";"ONE",#N/A,TRUE,"SPTADW3";"ONE_A",#N/A,TRUE,"SPTADW3";"ONE_B",#N/A,TRUE,"SPTADW3";"TWO",#N/A,TRUE,"SPTADW3";"THREE",#N/A,TRUE,"SPTADW3";"FOUR",#N/A,TRUE,"SPTADW3";"FIVE",#N/A,TRUE,"SPTADW3";"SIX",#N/A,TRUE,"SPTADW3";"SEVEN",#N/A,TRUE,"SPTADW3";"EIGHT",#N/A,TRUE,"SPTADW3"}</definedName>
    <definedName name="check" hidden="1">{"DCF1",#N/A,TRUE,"SPTADW3";"ONE",#N/A,TRUE,"SPTADW3";"ONE_A",#N/A,TRUE,"SPTADW3";"ONE_B",#N/A,TRUE,"SPTADW3";"TWO",#N/A,TRUE,"SPTADW3";"THREE",#N/A,TRUE,"SPTADW3";"FOUR",#N/A,TRUE,"SPTADW3";"FIVE",#N/A,TRUE,"SPTADW3";"SIX",#N/A,TRUE,"SPTADW3";"SEVEN",#N/A,TRUE,"SPTADW3";"EIGHT",#N/A,TRUE,"SPTADW3"}</definedName>
    <definedName name="CHF" localSheetId="0">#REF!</definedName>
    <definedName name="CHF" localSheetId="1">#REF!</definedName>
    <definedName name="CHF">#REF!</definedName>
    <definedName name="Chiller" localSheetId="0">#REF!</definedName>
    <definedName name="Chiller" localSheetId="1">#REF!</definedName>
    <definedName name="Chiller">#REF!</definedName>
    <definedName name="Choices_Wrapper" localSheetId="0">'XX. Football Field EV'!Choices_Wrapper</definedName>
    <definedName name="Choices_Wrapper" localSheetId="1">'XX. Football Field per share'!Choices_Wrapper</definedName>
    <definedName name="Choices_Wrapper">'XX. Football Field per share'!Choices_Wrapper</definedName>
    <definedName name="CINGULAR" localSheetId="0">#REF!</definedName>
    <definedName name="CINGULAR">#REF!</definedName>
    <definedName name="CIQWBGuid" hidden="1">"7f2bd361-f51c-470f-b1f0-a27bb0b26a3c"</definedName>
    <definedName name="CKMATE" localSheetId="0">#REF!</definedName>
    <definedName name="CKMATE">#REF!</definedName>
    <definedName name="CLASS_B_SHARE">[52]Proforma!$D$208</definedName>
    <definedName name="CLCONS" localSheetId="0">#REF!</definedName>
    <definedName name="CLCONS" localSheetId="1">#REF!</definedName>
    <definedName name="CLCONS">#REF!</definedName>
    <definedName name="CLDTOT" localSheetId="0">#REF!</definedName>
    <definedName name="CLDTOT" localSheetId="1">#REF!</definedName>
    <definedName name="CLDTOT">#REF!</definedName>
    <definedName name="coal" localSheetId="0">#REF!</definedName>
    <definedName name="coal" localSheetId="1">#REF!</definedName>
    <definedName name="coal">#REF!</definedName>
    <definedName name="coalscen" localSheetId="0">[53]Proforma!#REF!</definedName>
    <definedName name="coalscen" localSheetId="1">[53]Proforma!#REF!</definedName>
    <definedName name="coalscen">[53]Proforma!#REF!</definedName>
    <definedName name="CODEnc" localSheetId="0">#REF!</definedName>
    <definedName name="CODEnc" localSheetId="1">#REF!</definedName>
    <definedName name="CODEnc">#REF!</definedName>
    <definedName name="cogen" localSheetId="0">#REF!</definedName>
    <definedName name="cogen" localSheetId="1">#REF!</definedName>
    <definedName name="cogen">#REF!</definedName>
    <definedName name="COGS" localSheetId="0">[17]Yields!A$11</definedName>
    <definedName name="COGS" localSheetId="1">[17]Yields!A$11</definedName>
    <definedName name="COGS">[17]Yields!A$11</definedName>
    <definedName name="colgroup" localSheetId="0">#REF!</definedName>
    <definedName name="colgroup" localSheetId="1">#REF!</definedName>
    <definedName name="colgroup">#REF!</definedName>
    <definedName name="colsegment" localSheetId="0">#REF!</definedName>
    <definedName name="colsegment" localSheetId="1">#REF!</definedName>
    <definedName name="colsegment">#REF!</definedName>
    <definedName name="com_sha_out_194" localSheetId="0">[39]Model!#REF!</definedName>
    <definedName name="com_sha_out_194" localSheetId="1">[39]Model!#REF!</definedName>
    <definedName name="com_sha_out_194">[39]Model!#REF!</definedName>
    <definedName name="com_sha_out_195" localSheetId="0">[39]Model!#REF!</definedName>
    <definedName name="com_sha_out_195" localSheetId="1">[39]Model!#REF!</definedName>
    <definedName name="com_sha_out_195">[39]Model!#REF!</definedName>
    <definedName name="com_sha_out_196" localSheetId="0">[39]Model!#REF!</definedName>
    <definedName name="com_sha_out_196" localSheetId="1">[39]Model!#REF!</definedName>
    <definedName name="com_sha_out_196">[39]Model!#REF!</definedName>
    <definedName name="com_sha_out_294" localSheetId="0">[39]Model!#REF!</definedName>
    <definedName name="com_sha_out_294" localSheetId="1">[39]Model!#REF!</definedName>
    <definedName name="com_sha_out_294">[39]Model!#REF!</definedName>
    <definedName name="com_sha_out_295" localSheetId="0">[39]Model!#REF!</definedName>
    <definedName name="com_sha_out_295" localSheetId="1">[39]Model!#REF!</definedName>
    <definedName name="com_sha_out_295">[39]Model!#REF!</definedName>
    <definedName name="com_sha_out_296" localSheetId="0">[39]Model!#REF!</definedName>
    <definedName name="com_sha_out_296">[39]Model!#REF!</definedName>
    <definedName name="com_sha_out_394" localSheetId="0">[39]Model!#REF!</definedName>
    <definedName name="com_sha_out_394">[39]Model!#REF!</definedName>
    <definedName name="com_sha_out_395" localSheetId="0">[39]Model!#REF!</definedName>
    <definedName name="com_sha_out_395">[39]Model!#REF!</definedName>
    <definedName name="com_sha_out_396" localSheetId="0">[39]Model!#REF!</definedName>
    <definedName name="com_sha_out_396">[39]Model!#REF!</definedName>
    <definedName name="com_sha_out_494" localSheetId="0">[39]Model!#REF!</definedName>
    <definedName name="com_sha_out_494">[39]Model!#REF!</definedName>
    <definedName name="com_sha_out_495" localSheetId="0">[39]Model!#REF!</definedName>
    <definedName name="com_sha_out_495">[39]Model!#REF!</definedName>
    <definedName name="com_sha_out_496" localSheetId="0">[39]Model!#REF!</definedName>
    <definedName name="com_sha_out_496">[39]Model!#REF!</definedName>
    <definedName name="com_sha_out_94" localSheetId="0">[39]Model!#REF!</definedName>
    <definedName name="com_sha_out_94">[39]Model!#REF!</definedName>
    <definedName name="com_sha_out_95" localSheetId="0">[39]Model!#REF!</definedName>
    <definedName name="com_sha_out_95">[39]Model!#REF!</definedName>
    <definedName name="com_sha_out_96" localSheetId="0">[39]Model!#REF!</definedName>
    <definedName name="com_sha_out_96">[39]Model!#REF!</definedName>
    <definedName name="combo" localSheetId="0">[17]Yields!$A$2:$A$59</definedName>
    <definedName name="combo" localSheetId="1">[17]Yields!$A$2:$A$59</definedName>
    <definedName name="combo">[17]Yields!$A$2:$A$59</definedName>
    <definedName name="CommonName" localSheetId="0">[30]AAPL!$T$4</definedName>
    <definedName name="CommonName" localSheetId="1">[30]AAPL!$T$4</definedName>
    <definedName name="CommonName">[30]AAPL!$T$4</definedName>
    <definedName name="Comp" localSheetId="0" hidden="1">{"DCF1",#N/A,TRUE,"SPTADW3";"ONE",#N/A,TRUE,"SPTADW3";"ONE_A",#N/A,TRUE,"SPTADW3";"ONE_B",#N/A,TRUE,"SPTADW3";"TWO",#N/A,TRUE,"SPTADW3";"THREE",#N/A,TRUE,"SPTADW3";"FOUR",#N/A,TRUE,"SPTADW3";"FIVE",#N/A,TRUE,"SPTADW3";"SIX",#N/A,TRUE,"SPTADW3";"SEVEN",#N/A,TRUE,"SPTADW3";"EIGHT",#N/A,TRUE,"SPTADW3"}</definedName>
    <definedName name="Comp" localSheetId="1" hidden="1">{"DCF1",#N/A,TRUE,"SPTADW3";"ONE",#N/A,TRUE,"SPTADW3";"ONE_A",#N/A,TRUE,"SPTADW3";"ONE_B",#N/A,TRUE,"SPTADW3";"TWO",#N/A,TRUE,"SPTADW3";"THREE",#N/A,TRUE,"SPTADW3";"FOUR",#N/A,TRUE,"SPTADW3";"FIVE",#N/A,TRUE,"SPTADW3";"SIX",#N/A,TRUE,"SPTADW3";"SEVEN",#N/A,TRUE,"SPTADW3";"EIGHT",#N/A,TRUE,"SPTADW3"}</definedName>
    <definedName name="Comp" hidden="1">{"DCF1",#N/A,TRUE,"SPTADW3";"ONE",#N/A,TRUE,"SPTADW3";"ONE_A",#N/A,TRUE,"SPTADW3";"ONE_B",#N/A,TRUE,"SPTADW3";"TWO",#N/A,TRUE,"SPTADW3";"THREE",#N/A,TRUE,"SPTADW3";"FOUR",#N/A,TRUE,"SPTADW3";"FIVE",#N/A,TRUE,"SPTADW3";"SIX",#N/A,TRUE,"SPTADW3";"SEVEN",#N/A,TRUE,"SPTADW3";"EIGHT",#N/A,TRUE,"SPTADW3"}</definedName>
    <definedName name="Company" localSheetId="0">[54]Controls!#REF!</definedName>
    <definedName name="Company">[54]Controls!#REF!</definedName>
    <definedName name="CompanyName" localSheetId="0">[55]Plus!$BX$1</definedName>
    <definedName name="CompanyName" localSheetId="1">[55]Plus!$BX$1</definedName>
    <definedName name="CompanyName">[55]Plus!$BX$1</definedName>
    <definedName name="ComparableAnalysis" localSheetId="0">#REF!</definedName>
    <definedName name="ComparableAnalysis" localSheetId="1">#REF!</definedName>
    <definedName name="ComparableAnalysis">#REF!</definedName>
    <definedName name="compname" localSheetId="0">#REF!</definedName>
    <definedName name="compname" localSheetId="1">#REF!</definedName>
    <definedName name="compname">#REF!</definedName>
    <definedName name="COMXN" localSheetId="0">#REF!</definedName>
    <definedName name="COMXN" localSheetId="1">#REF!</definedName>
    <definedName name="COMXN">#REF!</definedName>
    <definedName name="COMXNT" localSheetId="0">#REF!</definedName>
    <definedName name="COMXNT">#REF!</definedName>
    <definedName name="condiscount" localSheetId="0">[16]Consulting!$B$20</definedName>
    <definedName name="condiscount" localSheetId="1">[16]Consulting!$B$20</definedName>
    <definedName name="condiscount">[16]Consulting!$B$20</definedName>
    <definedName name="Consolidated_bal_sheet_version_3" localSheetId="0">#REF!</definedName>
    <definedName name="Consolidated_bal_sheet_version_3" localSheetId="1">#REF!</definedName>
    <definedName name="Consolidated_bal_sheet_version_3">#REF!</definedName>
    <definedName name="ConsolidatedVF" localSheetId="0">'[41]Consolidated VF'!#REF!</definedName>
    <definedName name="ConsolidatedVF" localSheetId="1">'[41]Consolidated VF'!#REF!</definedName>
    <definedName name="ConsolidatedVF">'[41]Consolidated VF'!#REF!</definedName>
    <definedName name="ConsolidatedVFData">'[41]Consolidated VF'!$A:$IV</definedName>
    <definedName name="consolidateionis" localSheetId="0">#REF!</definedName>
    <definedName name="consolidateionis" localSheetId="1">#REF!</definedName>
    <definedName name="consolidateionis">#REF!</definedName>
    <definedName name="consolidation_rec" localSheetId="0">#REF!</definedName>
    <definedName name="consolidation_rec" localSheetId="1">#REF!</definedName>
    <definedName name="consolidation_rec">#REF!</definedName>
    <definedName name="constituents">[56]Index!$C$3:$AB$3</definedName>
    <definedName name="consulting" localSheetId="0">[16]Consulting!$C$20</definedName>
    <definedName name="consulting" localSheetId="1">[16]Consulting!$C$20</definedName>
    <definedName name="consulting">[16]Consulting!$C$20</definedName>
    <definedName name="Contract" localSheetId="0">#REF!</definedName>
    <definedName name="Contract" localSheetId="1">#REF!</definedName>
    <definedName name="Contract">#REF!</definedName>
    <definedName name="Contract_Capacity" localSheetId="0">#REF!</definedName>
    <definedName name="Contract_Capacity" localSheetId="1">#REF!</definedName>
    <definedName name="Contract_Capacity">#REF!</definedName>
    <definedName name="Contract_Capacity_Price" localSheetId="0">#REF!</definedName>
    <definedName name="Contract_Capacity_Price" localSheetId="1">#REF!</definedName>
    <definedName name="Contract_Capacity_Price">#REF!</definedName>
    <definedName name="Controllertotal" localSheetId="0">[49]USB!$P$875</definedName>
    <definedName name="Controllertotal" localSheetId="1">[49]USB!$P$875</definedName>
    <definedName name="Controllertotal">[49]USB!$P$875</definedName>
    <definedName name="CONVERGE_EPS" localSheetId="0">[7]Proforma!#REF!</definedName>
    <definedName name="CONVERGE_EPS" localSheetId="1">[7]Proforma!#REF!</definedName>
    <definedName name="CONVERGE_EPS">[7]Proforma!#REF!</definedName>
    <definedName name="Conversion_of_debenture" localSheetId="0">[18]Model!#REF!</definedName>
    <definedName name="Conversion_of_debenture" localSheetId="1">[18]Model!#REF!</definedName>
    <definedName name="Conversion_of_debenture">[18]Model!#REF!</definedName>
    <definedName name="Convertible_Debt_Converted" localSheetId="0">#REF!</definedName>
    <definedName name="Convertible_Debt_Converted" localSheetId="1">#REF!</definedName>
    <definedName name="Convertible_Debt_Converted">#REF!</definedName>
    <definedName name="Convertible_Preferred_Converted" localSheetId="0">#REF!</definedName>
    <definedName name="Convertible_Preferred_Converted" localSheetId="1">#REF!</definedName>
    <definedName name="Convertible_Preferred_Converted">#REF!</definedName>
    <definedName name="COREALL" localSheetId="0">#REF!</definedName>
    <definedName name="COREALL" localSheetId="1">#REF!</definedName>
    <definedName name="COREALL">#REF!</definedName>
    <definedName name="COREBRD" localSheetId="0">#REF!</definedName>
    <definedName name="COREBRD">#REF!</definedName>
    <definedName name="CORECS" localSheetId="0">#REF!</definedName>
    <definedName name="CORECS">#REF!</definedName>
    <definedName name="CORPADM" localSheetId="0">#REF!</definedName>
    <definedName name="CORPADM">#REF!</definedName>
    <definedName name="CORPENG" localSheetId="0">#REF!</definedName>
    <definedName name="CORPENG">#REF!</definedName>
    <definedName name="CORPMKTG" localSheetId="0">#REF!</definedName>
    <definedName name="CORPMKTG">#REF!</definedName>
    <definedName name="CORPNG" localSheetId="0">#REF!</definedName>
    <definedName name="CORPNG">#REF!</definedName>
    <definedName name="Corporate_cover" localSheetId="0">#REF!</definedName>
    <definedName name="Corporate_cover">#REF!</definedName>
    <definedName name="Corporate_cover_new" localSheetId="0">#REF!</definedName>
    <definedName name="Corporate_cover_new">#REF!</definedName>
    <definedName name="CorpWedge" localSheetId="0">#REF!</definedName>
    <definedName name="CorpWedge">#REF!</definedName>
    <definedName name="CostAdjustment" localSheetId="0">[45]Analysis!#REF!</definedName>
    <definedName name="CostAdjustment" localSheetId="1">[45]Analysis!#REF!</definedName>
    <definedName name="CostAdjustment">[45]Analysis!#REF!</definedName>
    <definedName name="CostAdjustmentSummary" localSheetId="0">[57]Analysis!#REF!</definedName>
    <definedName name="CostAdjustmentSummary" localSheetId="1">[57]Analysis!#REF!</definedName>
    <definedName name="CostAdjustmentSummary">[57]Analysis!#REF!</definedName>
    <definedName name="CostModel" localSheetId="0">[57]Analysis!#REF!</definedName>
    <definedName name="CostModel" localSheetId="1">[57]Analysis!#REF!</definedName>
    <definedName name="CostModel">[57]Analysis!#REF!</definedName>
    <definedName name="CostPlus" localSheetId="0">[45]Analysis!#REF!</definedName>
    <definedName name="CostPlus" localSheetId="1">[45]Analysis!#REF!</definedName>
    <definedName name="CostPlus">[45]Analysis!#REF!</definedName>
    <definedName name="CostPlusSummary" localSheetId="0">[57]Analysis!#REF!</definedName>
    <definedName name="CostPlusSummary" localSheetId="1">[57]Analysis!#REF!</definedName>
    <definedName name="CostPlusSummary">[57]Analysis!#REF!</definedName>
    <definedName name="Costs" localSheetId="0">#REF!</definedName>
    <definedName name="Costs" localSheetId="1">#REF!</definedName>
    <definedName name="Costs">#REF!</definedName>
    <definedName name="CostsSouth" localSheetId="0">#REF!</definedName>
    <definedName name="CostsSouth" localSheetId="1">#REF!</definedName>
    <definedName name="CostsSouth">#REF!</definedName>
    <definedName name="CostSummary" localSheetId="0">[57]Analysis!#REF!</definedName>
    <definedName name="CostSummary" localSheetId="1">[57]Analysis!#REF!</definedName>
    <definedName name="CostSummary">[57]Analysis!#REF!</definedName>
    <definedName name="CoTel" localSheetId="0">[30]AAPL!$T$7</definedName>
    <definedName name="CoTel" localSheetId="1">[30]AAPL!$T$7</definedName>
    <definedName name="CoTel">[30]AAPL!$T$7</definedName>
    <definedName name="Cover" localSheetId="0">'XX. Football Field EV'!Cover</definedName>
    <definedName name="Cover" localSheetId="1">'XX. Football Field per share'!Cover</definedName>
    <definedName name="Cover">'XX. Football Field per share'!Cover</definedName>
    <definedName name="COVERIF" localSheetId="0">#REF!</definedName>
    <definedName name="COVERIF">#REF!</definedName>
    <definedName name="CoWebsite" localSheetId="0">[30]AAPL!$T$6</definedName>
    <definedName name="CoWebsite" localSheetId="1">[30]AAPL!$T$6</definedName>
    <definedName name="CoWebsite">[30]AAPL!$T$6</definedName>
    <definedName name="CP" localSheetId="0">#REF!</definedName>
    <definedName name="CP" localSheetId="1">#REF!</definedName>
    <definedName name="CP">#REF!</definedName>
    <definedName name="CPI" localSheetId="0">#REF!</definedName>
    <definedName name="CPI" localSheetId="1">#REF!</definedName>
    <definedName name="CPI">#REF!</definedName>
    <definedName name="CPInoenergy" localSheetId="0">#REF!</definedName>
    <definedName name="CPInoenergy" localSheetId="1">#REF!</definedName>
    <definedName name="CPInoenergy">#REF!</definedName>
    <definedName name="cratios" localSheetId="0">#REF!</definedName>
    <definedName name="cratios">#REF!</definedName>
    <definedName name="credit_currency" localSheetId="0">#REF!</definedName>
    <definedName name="credit_currency">#REF!</definedName>
    <definedName name="CRIPPROD" localSheetId="0">#REF!</definedName>
    <definedName name="CRIPPROD">#REF!</definedName>
    <definedName name="_xlnm.Criteria" localSheetId="0">#REF!</definedName>
    <definedName name="_xlnm.Criteria">#REF!</definedName>
    <definedName name="CritO" localSheetId="0">'[58]Total Current VR employees'!#REF!</definedName>
    <definedName name="CritO" localSheetId="1">'[58]Total Current VR employees'!#REF!</definedName>
    <definedName name="CritO">'[58]Total Current VR employees'!#REF!</definedName>
    <definedName name="CrystalSlsDec" localSheetId="0">#REF!</definedName>
    <definedName name="CrystalSlsDec" localSheetId="1">#REF!</definedName>
    <definedName name="CrystalSlsDec">#REF!</definedName>
    <definedName name="CSHFLW_AFTERTAX" localSheetId="0">[59]Proforma!#REF!</definedName>
    <definedName name="CSHFLW_AFTERTAX" localSheetId="1">[59]Proforma!#REF!</definedName>
    <definedName name="CSHFLW_AFTERTAX">[59]Proforma!#REF!</definedName>
    <definedName name="CSORD" localSheetId="0">#REF!</definedName>
    <definedName name="CSORD" localSheetId="1">#REF!</definedName>
    <definedName name="CSORD">#REF!</definedName>
    <definedName name="Cumulative_Translation_Adjustment" localSheetId="0">[33]Model!#REF!</definedName>
    <definedName name="Cumulative_Translation_Adjustment" localSheetId="1">[33]Model!#REF!</definedName>
    <definedName name="Cumulative_Translation_Adjustment">[33]Model!#REF!</definedName>
    <definedName name="currency">'[60]LBO Model'!$M$1</definedName>
    <definedName name="CurrencyAdvertising">'[21]Advertising &amp; Promotion 3yrs'!$B$21:$D$21,'[21]Advertising &amp; Promotion 3yrs'!$F$21:$H$21,'[21]Advertising &amp; Promotion 3yrs'!$J$21:$L$21,'[21]Advertising &amp; Promotion 3yrs'!$B$28:$D$28,'[21]Advertising &amp; Promotion 3yrs'!$F$28:$H$28,'[21]Advertising &amp; Promotion 3yrs'!$J$28:$L$28,'[21]Advertising &amp; Promotion 3yrs'!$B$46:$D$46,'[21]Advertising &amp; Promotion 3yrs'!$F$46:$H$46,'[21]Advertising &amp; Promotion 3yrs'!$J$46:$L$46,'[21]Advertising &amp; Promotion 3yrs'!$B$53:$D$53,'[21]Advertising &amp; Promotion 3yrs'!$F$53:$H$53,'[21]Advertising &amp; Promotion 3yrs'!$J$53:$L$53,'[21]Advertising &amp; Promotion 3yrs'!$B$71:$D$71,'[21]Advertising &amp; Promotion 3yrs'!$F$71:$H$71,'[21]Advertising &amp; Promotion 3yrs'!$J$71:$L$71,'[21]Advertising &amp; Promotion 3yrs'!$B$78:$D$78,'[21]Advertising &amp; Promotion 3yrs'!$F$78:$H$78,'[21]Advertising &amp; Promotion 3yrs'!$J$78:$L$78</definedName>
    <definedName name="CurrencyAdvertising2">'[21]Advertising &amp; Promotion 3yrs'!$B$96:$D$96,'[21]Advertising &amp; Promotion 3yrs'!$F$96:$H$96,'[21]Advertising &amp; Promotion 3yrs'!$J$96:$L$96,'[21]Advertising &amp; Promotion 3yrs'!$B$103:$D$103,'[21]Advertising &amp; Promotion 3yrs'!$F$103:$H$103,'[21]Advertising &amp; Promotion 3yrs'!$J$103:$L$103,'[21]Advertising &amp; Promotion 3yrs'!$B$121:$D$121,'[21]Advertising &amp; Promotion 3yrs'!$F$121:$H$121,'[21]Advertising &amp; Promotion 3yrs'!$J$121:$L$121,'[21]Advertising &amp; Promotion 3yrs'!$B$128:$D$128,'[21]Advertising &amp; Promotion 3yrs'!$F$128:$H$128,'[21]Advertising &amp; Promotion 3yrs'!$J$128:$L$128,'[21]Advertising &amp; Promotion 3yrs'!$B$146:$D$146,'[21]Advertising &amp; Promotion 3yrs'!$F$146:$H$146,'[21]Advertising &amp; Promotion 3yrs'!$J$146:$L$146,'[21]Advertising &amp; Promotion 3yrs'!$B$153:$D$153,'[21]Advertising &amp; Promotion 3yrs'!$F$153:$H$153</definedName>
    <definedName name="CurrencyAdvertising3">'[21]Advertising &amp; Promotion 3yrs'!$J$153:$L$153,'[21]Advertising &amp; Promotion 3yrs'!$B$173:$D$174,'[21]Advertising &amp; Promotion 3yrs'!$F$173:$H$174,'[21]Advertising &amp; Promotion 3yrs'!$J$173:$L$174,'[21]Advertising &amp; Promotion 3yrs'!$B$181:$D$181,'[21]Advertising &amp; Promotion 3yrs'!$F$181:$H$181,'[21]Advertising &amp; Promotion 3yrs'!$J$181:$L$181,'[21]Advertising &amp; Promotion 3yrs'!$B$196:$D$203,'[21]Advertising &amp; Promotion 3yrs'!$F$196:$H$203,'[21]Advertising &amp; Promotion 3yrs'!$J$196:$L$203,'[21]Advertising &amp; Promotion 3yrs'!$B$206:$D$208,'[21]Advertising &amp; Promotion 3yrs'!$F$206:$H$208,'[21]Advertising &amp; Promotion 3yrs'!$J$206:$L$208,'[21]Advertising &amp; Promotion 3yrs'!$B$216:$D$216,'[21]Advertising &amp; Promotion 3yrs'!$F$216:$H$216,'[21]Advertising &amp; Promotion 3yrs'!$J$216:$L$216</definedName>
    <definedName name="CurrencyAdvertising4">'[21]Advertising &amp; Promotion 3yrs'!$B$233:$D$240,'[21]Advertising &amp; Promotion 3yrs'!$F$233:$H$240,'[21]Advertising &amp; Promotion 3yrs'!$J$233:$L$240,'[21]Advertising &amp; Promotion 3yrs'!$B$243:$D$247,'[21]Advertising &amp; Promotion 3yrs'!$F$243:$H$247,'[21]Advertising &amp; Promotion 3yrs'!$J$243:$L$247,'[21]Advertising &amp; Promotion 3yrs'!$B$250:$D$253,'[21]Advertising &amp; Promotion 3yrs'!$F$250:$H$253,'[21]Advertising &amp; Promotion 3yrs'!$J$250:$L$253,'[21]Advertising &amp; Promotion 3yrs'!$B$256:$D$258,'[21]Advertising &amp; Promotion 3yrs'!$F$256:$H$258,'[21]Advertising &amp; Promotion 3yrs'!$J$256:$L$258,'[21]Advertising &amp; Promotion 3yrs'!$B$266:$D$268,'[21]Advertising &amp; Promotion 3yrs'!$F$266:$H$268,'[21]Advertising &amp; Promotion 3yrs'!$J$266:$L$268</definedName>
    <definedName name="CurrencyAssumptions">[21]Assumptions!$C$84:$C$85,[21]Assumptions!$C$90:$C$92,[21]Assumptions!$C$97:$C$99,[21]Assumptions!$C$104:$C$105</definedName>
    <definedName name="CurrencyBeginning">'[21]Beginning balance sheet'!$C$11:$D$14,'[21]Beginning balance sheet'!$C$17:$D$24,'[21]Beginning balance sheet'!$B$30:$D$36,'[21]Beginning balance sheet'!$B$39:$D$42,'[21]Beginning balance sheet'!$B$44:$D$44,'[21]Beginning balance sheet'!$B$48:$D$48,'[21]Beginning balance sheet'!$B$12:$B$14,'[21]Beginning balance sheet'!$B$23,'[21]Beginning balance sheet'!$C$43:$D$43,'[21]Beginning balance sheet'!$C$47:$D$47</definedName>
    <definedName name="CurrencyCashflow">'[21]Cashflow forecast'!$B$18:$M$18,'[21]Cashflow forecast'!$B$21:$M$22,'[21]Cashflow forecast'!$B$36:$M$39,'[21]Cashflow forecast'!$B$43:$M$43,'[21]Cashflow forecast'!$B$81:$M$81,'[21]Cashflow forecast'!$B$84:$M$85,'[21]Cashflow forecast'!$B$99:$M$102,'[21]Cashflow forecast'!$B$106:$M$106,'[21]Cashflow forecast'!$B$143:$M$143,'[21]Cashflow forecast'!$B$146:$M$147,'[21]Cashflow forecast'!$B$161:$M$164,'[21]Cashflow forecast'!$B$168:$M$168</definedName>
    <definedName name="CurrencyCashflow5">'[21]Cashflow forecast 5yrs'!$E$17:$F$17,'[21]Cashflow forecast 5yrs'!$E$20:$F$21,'[21]Cashflow forecast 5yrs'!$E$35:$F$38,'[21]Cashflow forecast 5yrs'!$E$42:$F$42</definedName>
    <definedName name="CurrencyComparison">'[21]Comparison analysis'!$C$11:$C$16,'[21]Comparison analysis'!$F$11:$F$16,'[21]Comparison analysis'!$I$11:$I$16,'[21]Comparison analysis'!$L$11:$L$16,'[21]Comparison analysis'!$O$11:$O$16,'[21]Comparison analysis'!$C$18,'[21]Comparison analysis'!$F$18,'[21]Comparison analysis'!$I$18,'[21]Comparison analysis'!$L$18,'[21]Comparison analysis'!$O$18,'[21]Comparison analysis'!$C$21:$C$22,'[21]Comparison analysis'!$C$24,'[21]Comparison analysis'!$F$21:$F$22,'[21]Comparison analysis'!$F$24,'[21]Comparison analysis'!$I$21:$I$22,'[21]Comparison analysis'!$I$24,'[21]Comparison analysis'!$L$21:$L$22,'[21]Comparison analysis'!$L$24,'[21]Comparison analysis'!$O$21:$O$22,'[21]Comparison analysis'!$O$24</definedName>
    <definedName name="CurrencyComparison2">'[21]Comparison analysis'!$C$27:$C$35,'[21]Comparison analysis'!$F$27:$F$35,'[21]Comparison analysis'!$I$27:$I$35,'[21]Comparison analysis'!$L$27:$L$35,'[21]Comparison analysis'!$O$27:$O$35,'[21]Comparison analysis'!$C$38:$C$39,'[21]Comparison analysis'!$F$38:$F$39,'[21]Comparison analysis'!$I$38:$I$39,'[21]Comparison analysis'!$L$38:$L$39,'[21]Comparison analysis'!$O$38:$O$39,'[21]Comparison analysis'!$C$41:$C$43,'[21]Comparison analysis'!$F$41:$F$43,'[21]Comparison analysis'!$I$41:$I$43,'[21]Comparison analysis'!$L$41:$L$43,'[21]Comparison analysis'!$O$41:$O$43,'[21]Comparison analysis'!$C$45:$C$46,'[21]Comparison analysis'!$F$45:$F$46,'[21]Comparison analysis'!$I$45:$I$46,'[21]Comparison analysis'!$L$45:$L$46</definedName>
    <definedName name="CurrencyComparison3">'[21]Comparison analysis'!$O$45:$O$46,'[21]Comparison analysis'!$C$49:$C$51,'[21]Comparison analysis'!$F$49:$F$51,'[21]Comparison analysis'!$I$49:$I$51,'[21]Comparison analysis'!$L$49:$L$51,'[21]Comparison analysis'!$O$49:$O$51,'[21]Comparison analysis'!$C$54:$C$55,'[21]Comparison analysis'!$F$54:$F$55,'[21]Comparison analysis'!$I$54:$I$55,'[21]Comparison analysis'!$L$54:$L$55,'[21]Comparison analysis'!$O$54:$O$55,'[21]Comparison analysis'!$C$57:$C$59,'[21]Comparison analysis'!$F$57:$F$59,'[21]Comparison analysis'!$I$57:$I$59,'[21]Comparison analysis'!$L$57:$L$59,'[21]Comparison analysis'!$O$57:$O$59</definedName>
    <definedName name="CurrencyIncome">'[21]Income statement'!$C$24:$N$37,'[21]Income statement'!$C$42:$N$44,'[21]Income statement'!$C$46:$N$50,'[21]Income statement'!$C$52:$N$56,'[21]Income statement'!$C$58:$N$62,'[21]Income statement'!$C$65:$N$65,'[21]Income statement'!$C$111:$N$113,'[21]Income statement'!$C$134:$N$134,'[21]Income statement'!$C$180:$N$182,'[21]Income statement'!$C$203:$N$203</definedName>
    <definedName name="CurrencyIncome5">'[21]Income statement 5yrs'!$H$34:$H$36,'[21]Income statement 5yrs'!$J$34:$J$36,'[21]Income statement 5yrs'!$H$57,'[21]Income statement 5yrs'!$J$57</definedName>
    <definedName name="CurrencyInvestment">'[21]Investment budget'!$I$8:$K$14,'[21]Investment budget'!$C$21:$N$28,'[21]Investment budget'!$C$36:$C$51,'[21]Investment budget'!$G$36:$G$51,'[21]Investment budget'!$C$66:$N$73,'[21]Investment budget'!$C$81:$N$88,'[21]Investment budget'!$C$95:$D$102,'[21]Investment budget'!$F$95:$G$101,'[21]Investment budget'!$Q$66:$Q$72,'[21]Investment budget'!$Q$81:$Q$87,'[21]Investment budget'!$Q$21:$Q$27</definedName>
    <definedName name="CurrencyLoans">[21]Loans!$B$23:$BI$23,[21]Loans!$B$32:$BI$32,[21]Loans!$B$41:$BI$41,[21]Loans!$B$66:$BI$66,[21]Loans!$B$75:$BI$75,[21]Loans!$B$84:$BI$84,[21]Loans!$B$99:$BI$99,[21]Loans!$B$101:$BI$101,[21]Loans!$B$108:$BI$108,[21]Loans!$B$110:$BI$110</definedName>
    <definedName name="CurrencyPersonnel">'[21]Personnel plan'!$B$15,'[21]Personnel plan'!$B$17,'[21]Personnel plan'!$B$19,'[21]Personnel plan'!$B$21,'[21]Personnel plan'!$B$25,'[21]Personnel plan'!$B$27,'[21]Personnel plan'!$B$29,'[21]Personnel plan'!$B$31,'[21]Personnel plan'!$B$33,'[21]Personnel plan'!$B$37,'[21]Personnel plan'!$B$39,'[21]Personnel plan'!$B$41,'[21]Personnel plan'!$B$43,'[21]Personnel plan'!$B$45,'[21]Personnel plan'!$B$47,'[21]Personnel plan'!$B$49,'[21]Personnel plan'!$B$53,'[21]Personnel plan'!$B$55,'[21]Personnel plan'!$B$57,'[21]Personnel plan'!$B$59,'[21]Personnel plan'!$B$63,'[21]Personnel plan'!$B$65,'[21]Personnel plan'!$B$67,'[21]Personnel plan'!$B$69,'[21]Personnel plan'!$B$71,'[21]Personnel plan'!$B$75,'[21]Personnel plan'!$B$77,'[21]Personnel plan'!$B$79,'[21]Personnel plan'!$B$81,'[21]Personnel plan'!$B$83</definedName>
    <definedName name="CurrencyPLhistoric">'[21]P&amp;L historic'!$B$10:$B$11,'[21]P&amp;L historic'!$D$10:$D$11,'[21]P&amp;L historic'!$F$10:$F$11,'[21]P&amp;L historic'!$B$15:$B$27,'[21]P&amp;L historic'!$D$15:$D$27,'[21]P&amp;L historic'!$F$15:$F$27,'[21]P&amp;L historic'!$B$29:$B$31,'[21]P&amp;L historic'!$D$29:$D$31,'[21]P&amp;L historic'!$F$29:$F$31,'[21]P&amp;L historic'!$B$33:$B$35,'[21]P&amp;L historic'!$D$33:$D$35,'[21]P&amp;L historic'!$F$33:$F$35,'[21]P&amp;L historic'!$B$37:$B$39,'[21]P&amp;L historic'!$D$37:$D$39,'[21]P&amp;L historic'!$F$37:$F$39,'[21]P&amp;L historic'!$B$41:$B$43,'[21]P&amp;L historic'!$D$41:$D$43,'[21]P&amp;L historic'!$F$41:$F$43,'[21]P&amp;L historic'!$B$45:$B$48,'[21]P&amp;L historic'!$D$45:$D$48,'[21]P&amp;L historic'!$F$45:$F$48</definedName>
    <definedName name="CurrencyPLhistoric2">'[21]P&amp;L historic'!$B$50:$B$51,'[21]P&amp;L historic'!$D$50:$D$51,'[21]P&amp;L historic'!$F$50:$F$51,'[21]P&amp;L historic'!$F$53,'[21]P&amp;L historic'!$D$53,'[21]P&amp;L historic'!$B$53</definedName>
    <definedName name="CurrencyVAT">'[21]Sales tax'!$B$10:$M$10,'[21]Sales tax'!$B$16:$M$16,'[21]Sales tax'!$B$29:$M$29,'[21]Sales tax'!$B$35:$M$35,'[21]Sales tax'!$B$48:$M$48,'[21]Sales tax'!$B$54:$M$54,'[21]Sales tax'!$E$66:$F$66,'[21]Sales tax'!$E$72:$F$72</definedName>
    <definedName name="current" localSheetId="0">#REF!</definedName>
    <definedName name="current" localSheetId="1">#REF!</definedName>
    <definedName name="current">#REF!</definedName>
    <definedName name="Current_Assets" localSheetId="0">#REF!</definedName>
    <definedName name="Current_Assets" localSheetId="1">#REF!</definedName>
    <definedName name="Current_Assets">#REF!</definedName>
    <definedName name="Current_Liabilities" localSheetId="0">#REF!</definedName>
    <definedName name="Current_Liabilities" localSheetId="1">#REF!</definedName>
    <definedName name="Current_Liabilities">#REF!</definedName>
    <definedName name="Current_portion__capital_leases" localSheetId="0">[33]Model!#REF!</definedName>
    <definedName name="Current_portion__capital_leases" localSheetId="1">[33]Model!#REF!</definedName>
    <definedName name="Current_portion__capital_leases">[33]Model!#REF!</definedName>
    <definedName name="CurrentAUD" localSheetId="0">[30]AAPL!$T$36</definedName>
    <definedName name="CurrentAUD" localSheetId="1">[30]AAPL!$T$36</definedName>
    <definedName name="CurrentAUD">[30]AAPL!$T$36</definedName>
    <definedName name="CurrentCAD" localSheetId="0">[30]AAPL!#REF!</definedName>
    <definedName name="CurrentCAD" localSheetId="1">[30]AAPL!#REF!</definedName>
    <definedName name="CurrentCAD">[30]AAPL!#REF!</definedName>
    <definedName name="CurrentSO" localSheetId="0">#REF!</definedName>
    <definedName name="CurrentSO" localSheetId="1">#REF!</definedName>
    <definedName name="CurrentSO">#REF!</definedName>
    <definedName name="currentus" localSheetId="0">[46]Tearsheet!$S$9</definedName>
    <definedName name="currentus" localSheetId="1">[46]Tearsheet!$S$9</definedName>
    <definedName name="currentus">[46]Tearsheet!$S$9</definedName>
    <definedName name="Cust_Seats_Per_Month">[61]SensitivityA!$B$15</definedName>
    <definedName name="D" localSheetId="0" hidden="1">{#N/A,#N/A,FALSE,"AD_Purch";#N/A,#N/A,FALSE,"Projections";#N/A,#N/A,FALSE,"DCF";#N/A,#N/A,FALSE,"Mkt Val"}</definedName>
    <definedName name="D" localSheetId="1" hidden="1">{#N/A,#N/A,FALSE,"AD_Purch";#N/A,#N/A,FALSE,"Projections";#N/A,#N/A,FALSE,"DCF";#N/A,#N/A,FALSE,"Mkt Val"}</definedName>
    <definedName name="D" hidden="1">{#N/A,#N/A,FALSE,"AD_Purch";#N/A,#N/A,FALSE,"Projections";#N/A,#N/A,FALSE,"DCF";#N/A,#N/A,FALSE,"Mkt Val"}</definedName>
    <definedName name="d_1" localSheetId="0">#REF!</definedName>
    <definedName name="d_1" localSheetId="1">#REF!</definedName>
    <definedName name="d_1">#REF!</definedName>
    <definedName name="d_2" localSheetId="0">#REF!</definedName>
    <definedName name="d_2" localSheetId="1">#REF!</definedName>
    <definedName name="d_2">#REF!</definedName>
    <definedName name="DATA" localSheetId="0">#REF!</definedName>
    <definedName name="DATA" localSheetId="1">#REF!</definedName>
    <definedName name="DATA">#REF!</definedName>
    <definedName name="Data_Field" localSheetId="0">'[62]I.Input - CIQ Imports'!#REF!:OFFSET('[62]I.Input - CIQ Imports'!#REF!,COUNTA('[62]I.Input - CIQ Imports'!$D$6:$D$10017)-1,COUNTA('[62]I.Input - CIQ Imports'!$D$10:$IJ$10)-1,,)</definedName>
    <definedName name="Data_Field" localSheetId="1">'[62]I.Input - CIQ Imports'!#REF!:OFFSET('[62]I.Input - CIQ Imports'!#REF!,COUNTA('[62]I.Input - CIQ Imports'!$D$6:$D$10017)-1,COUNTA('[62]I.Input - CIQ Imports'!$D$10:$IJ$10)-1,,)</definedName>
    <definedName name="Data_Field">'[62]I.Input - CIQ Imports'!#REF!:OFFSET('[62]I.Input - CIQ Imports'!#REF!,COUNTA('[62]I.Input - CIQ Imports'!$D$6:$D$10017)-1,COUNTA('[62]I.Input - CIQ Imports'!$D$10:$IJ$10)-1,,)</definedName>
    <definedName name="Data1031" localSheetId="0">#REF!</definedName>
    <definedName name="Data1031" localSheetId="1">#REF!</definedName>
    <definedName name="Data1031">#REF!</definedName>
    <definedName name="Data1031new" localSheetId="0">#REF!</definedName>
    <definedName name="Data1031new" localSheetId="1">#REF!</definedName>
    <definedName name="Data1031new">#REF!</definedName>
    <definedName name="data93006" localSheetId="0">#REF!</definedName>
    <definedName name="data93006">#REF!</definedName>
    <definedName name="DataNov" localSheetId="0">#REF!</definedName>
    <definedName name="DataNov">#REF!</definedName>
    <definedName name="date" localSheetId="0">#REF!</definedName>
    <definedName name="date">#REF!</definedName>
    <definedName name="DCADMIN" localSheetId="0">#REF!</definedName>
    <definedName name="DCADMIN">#REF!</definedName>
    <definedName name="DCONE" localSheetId="0">#REF!</definedName>
    <definedName name="DCONE">#REF!</definedName>
    <definedName name="DCT" localSheetId="0">#REF!</definedName>
    <definedName name="DCT">#REF!</definedName>
    <definedName name="DCTHREE" localSheetId="0">#REF!</definedName>
    <definedName name="DCTHREE">#REF!</definedName>
    <definedName name="DCTT" localSheetId="0">#REF!</definedName>
    <definedName name="DCTT">#REF!</definedName>
    <definedName name="dd" localSheetId="0" hidden="1">{#N/A,#N/A,FALSE,"AD_Purch";#N/A,#N/A,FALSE,"Projections";#N/A,#N/A,FALSE,"DCF";#N/A,#N/A,FALSE,"Mkt Val"}</definedName>
    <definedName name="dd" localSheetId="1" hidden="1">{#N/A,#N/A,FALSE,"AD_Purch";#N/A,#N/A,FALSE,"Projections";#N/A,#N/A,FALSE,"DCF";#N/A,#N/A,FALSE,"Mkt Val"}</definedName>
    <definedName name="dd" hidden="1">{#N/A,#N/A,FALSE,"AD_Purch";#N/A,#N/A,FALSE,"Projections";#N/A,#N/A,FALSE,"DCF";#N/A,#N/A,FALSE,"Mkt Val"}</definedName>
    <definedName name="ddd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dd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d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ebt" localSheetId="0">#REF!</definedName>
    <definedName name="debt" localSheetId="1">#REF!</definedName>
    <definedName name="debt">#REF!</definedName>
    <definedName name="Deck" localSheetId="0">'[46]Price Deck'!$C$17</definedName>
    <definedName name="Deck" localSheetId="1">'[46]Price Deck'!$C$17</definedName>
    <definedName name="Deck">'[46]Price Deck'!$C$17</definedName>
    <definedName name="Deferred_income_taxes" localSheetId="0">[33]Model!#REF!</definedName>
    <definedName name="Deferred_income_taxes" localSheetId="1">[33]Model!#REF!</definedName>
    <definedName name="Deferred_income_taxes">[33]Model!#REF!</definedName>
    <definedName name="Deferred_revenue" localSheetId="0">[18]Model!#REF!</definedName>
    <definedName name="Deferred_revenue" localSheetId="1">[18]Model!#REF!</definedName>
    <definedName name="Deferred_revenue">[18]Model!#REF!</definedName>
    <definedName name="delta">[56]Daily!$F$30</definedName>
    <definedName name="DEPR_TERM" localSheetId="0">#REF!</definedName>
    <definedName name="DEPR_TERM" localSheetId="1">#REF!</definedName>
    <definedName name="DEPR_TERM">#REF!</definedName>
    <definedName name="Depreciation" localSheetId="0">#REF!</definedName>
    <definedName name="Depreciation" localSheetId="1">#REF!</definedName>
    <definedName name="Depreciation">#REF!</definedName>
    <definedName name="DEPT" localSheetId="0">#REF!</definedName>
    <definedName name="DEPT" localSheetId="1">#REF!</definedName>
    <definedName name="DEPT">#REF!</definedName>
    <definedName name="DESARCH" localSheetId="0">#REF!</definedName>
    <definedName name="DESARCH">#REF!</definedName>
    <definedName name="DESCRIP" localSheetId="0">#REF!</definedName>
    <definedName name="DESCRIP">#REF!</definedName>
    <definedName name="DESRES" localSheetId="0">#REF!</definedName>
    <definedName name="DESRES">#REF!</definedName>
    <definedName name="Device3721" localSheetId="0">#REF!</definedName>
    <definedName name="Device3721">#REF!</definedName>
    <definedName name="Device3721T" localSheetId="0">#REF!</definedName>
    <definedName name="Device3721T">#REF!</definedName>
    <definedName name="DF" localSheetId="0">#REF!</definedName>
    <definedName name="DF">#REF!</definedName>
    <definedName name="DFCONS" localSheetId="0">#REF!</definedName>
    <definedName name="DFCONS">#REF!</definedName>
    <definedName name="dfdfdfd" localSheetId="0" hidden="1">{#N/A,#N/A,FALSE,"AD_Purchase";#N/A,#N/A,FALSE,"Credit";#N/A,#N/A,FALSE,"PF Acquisition";#N/A,#N/A,FALSE,"PF Offering"}</definedName>
    <definedName name="dfdfdfd" localSheetId="1" hidden="1">{#N/A,#N/A,FALSE,"AD_Purchase";#N/A,#N/A,FALSE,"Credit";#N/A,#N/A,FALSE,"PF Acquisition";#N/A,#N/A,FALSE,"PF Offering"}</definedName>
    <definedName name="dfdfdfd" hidden="1">{#N/A,#N/A,FALSE,"AD_Purchase";#N/A,#N/A,FALSE,"Credit";#N/A,#N/A,FALSE,"PF Acquisition";#N/A,#N/A,FALSE,"PF Offering"}</definedName>
    <definedName name="dfff" localSheetId="0">#REF!</definedName>
    <definedName name="dfff" localSheetId="1">#REF!</definedName>
    <definedName name="dfff">#REF!</definedName>
    <definedName name="DFIP" localSheetId="0">#REF!</definedName>
    <definedName name="DFIP" localSheetId="1">#REF!</definedName>
    <definedName name="DFIP">#REF!</definedName>
    <definedName name="DFM" localSheetId="0">#REF!</definedName>
    <definedName name="DFM" localSheetId="1">#REF!</definedName>
    <definedName name="DFM">#REF!</definedName>
    <definedName name="DFRE1" localSheetId="0">#REF!</definedName>
    <definedName name="DFRE1">#REF!</definedName>
    <definedName name="DFRME1" localSheetId="0">#REF!</definedName>
    <definedName name="DFRME1">#REF!</definedName>
    <definedName name="DFRME1T" localSheetId="0">#REF!</definedName>
    <definedName name="DFRME1T">#REF!</definedName>
    <definedName name="DFRMT1" localSheetId="0">#REF!</definedName>
    <definedName name="DFRMT1">#REF!</definedName>
    <definedName name="DFRMT1T" localSheetId="0">#REF!</definedName>
    <definedName name="DFRMT1T">#REF!</definedName>
    <definedName name="DFT" localSheetId="0">#REF!</definedName>
    <definedName name="DFT">#REF!</definedName>
    <definedName name="DieSize" localSheetId="0">[45]Analysis!#REF!</definedName>
    <definedName name="DieSize" localSheetId="1">[45]Analysis!#REF!</definedName>
    <definedName name="DieSize">[45]Analysis!#REF!</definedName>
    <definedName name="DIGITALRTL" localSheetId="0">#REF!</definedName>
    <definedName name="DIGITALRTL" localSheetId="1">#REF!</definedName>
    <definedName name="DIGITALRTL">#REF!</definedName>
    <definedName name="DIGITSIM" localSheetId="0">#REF!</definedName>
    <definedName name="DIGITSIM" localSheetId="1">#REF!</definedName>
    <definedName name="DIGITSIM">#REF!</definedName>
    <definedName name="Diluted" localSheetId="0">'[23]Share Structure'!$E$8</definedName>
    <definedName name="Diluted" localSheetId="1">'[23]Share Structure'!$E$8</definedName>
    <definedName name="Diluted">'[23]Share Structure'!$E$8</definedName>
    <definedName name="DilutedShares" localSheetId="0">#REF!</definedName>
    <definedName name="DilutedShares" localSheetId="1">#REF!</definedName>
    <definedName name="DilutedShares">#REF!</definedName>
    <definedName name="DilutiveCap" localSheetId="0">'[23]Share Structure'!$E$9</definedName>
    <definedName name="DilutiveCap" localSheetId="1">'[23]Share Structure'!$E$9</definedName>
    <definedName name="DilutiveCap">'[23]Share Structure'!$E$9</definedName>
    <definedName name="DIRADM" localSheetId="0">#REF!</definedName>
    <definedName name="DIRADM" localSheetId="1">#REF!</definedName>
    <definedName name="DIRADM">#REF!</definedName>
    <definedName name="DirectMthlyFee" localSheetId="0">'[63]Rudy Virtual Fax'!#REF!</definedName>
    <definedName name="DirectMthlyFee" localSheetId="1">'[63]Rudy Virtual Fax'!#REF!</definedName>
    <definedName name="DirectMthlyFee">'[63]Rudy Virtual Fax'!#REF!</definedName>
    <definedName name="Directory_Advertising" localSheetId="0">#REF!</definedName>
    <definedName name="Directory_Advertising" localSheetId="1">#REF!</definedName>
    <definedName name="Directory_Advertising">#REF!</definedName>
    <definedName name="DirectSetupFee" localSheetId="0">'[63]Rudy Virtual Fax'!#REF!</definedName>
    <definedName name="DirectSetupFee" localSheetId="1">'[63]Rudy Virtual Fax'!#REF!</definedName>
    <definedName name="DirectSetupFee">'[63]Rudy Virtual Fax'!#REF!</definedName>
    <definedName name="DirectTotalSeats" localSheetId="0">'[63]Rudy Virtual Fax'!#REF!</definedName>
    <definedName name="DirectTotalSeats" localSheetId="1">'[63]Rudy Virtual Fax'!#REF!</definedName>
    <definedName name="DirectTotalSeats">'[63]Rudy Virtual Fax'!#REF!</definedName>
    <definedName name="DIRSELL" localSheetId="0">#REF!</definedName>
    <definedName name="DIRSELL" localSheetId="1">#REF!</definedName>
    <definedName name="DIRSELL">#REF!</definedName>
    <definedName name="Discount" localSheetId="0">[45]Analysis!#REF!</definedName>
    <definedName name="Discount" localSheetId="1">[45]Analysis!#REF!</definedName>
    <definedName name="Discount">[45]Analysis!#REF!</definedName>
    <definedName name="DiscountYears" localSheetId="0">#REF!</definedName>
    <definedName name="DiscountYears" localSheetId="1">#REF!</definedName>
    <definedName name="DiscountYears">#REF!</definedName>
    <definedName name="Dividends_payable" localSheetId="0">[33]Model!#REF!</definedName>
    <definedName name="Dividends_payable" localSheetId="1">[33]Model!#REF!</definedName>
    <definedName name="Dividends_payable">[33]Model!#REF!</definedName>
    <definedName name="dkk" localSheetId="0">#REF!</definedName>
    <definedName name="dkk" localSheetId="1">#REF!</definedName>
    <definedName name="dkk">#REF!</definedName>
    <definedName name="DM" localSheetId="0">#REF!</definedName>
    <definedName name="DM" localSheetId="1">#REF!</definedName>
    <definedName name="DM">#REF!</definedName>
    <definedName name="doh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llar_Downside_Protection" localSheetId="0">#REF!</definedName>
    <definedName name="Dollar_Downside_Protection" localSheetId="1">#REF!</definedName>
    <definedName name="Dollar_Downside_Protection">#REF!</definedName>
    <definedName name="DPM" localSheetId="0">'[45]Dev Summary'!#REF!</definedName>
    <definedName name="DPM" localSheetId="1">'[45]Dev Summary'!#REF!</definedName>
    <definedName name="DPM">'[45]Dev Summary'!#REF!</definedName>
    <definedName name="DPMs" localSheetId="0">#REF!</definedName>
    <definedName name="DPMs" localSheetId="1">#REF!</definedName>
    <definedName name="DPMs">#REF!</definedName>
    <definedName name="dpo" localSheetId="0">#REF!</definedName>
    <definedName name="dpo" localSheetId="1">#REF!</definedName>
    <definedName name="dpo">#REF!</definedName>
    <definedName name="DQDTCONS" localSheetId="0">#REF!</definedName>
    <definedName name="DQDTCONS" localSheetId="1">#REF!</definedName>
    <definedName name="DQDTCONS">#REF!</definedName>
    <definedName name="DQDTEXP" localSheetId="0">#REF!</definedName>
    <definedName name="DQDTEXP">#REF!</definedName>
    <definedName name="DQDTFOUR" localSheetId="0">#REF!</definedName>
    <definedName name="DQDTFOUR">#REF!</definedName>
    <definedName name="DQDTGEN" localSheetId="0">#REF!</definedName>
    <definedName name="DQDTGEN">#REF!</definedName>
    <definedName name="DQDTIP" localSheetId="0">#REF!</definedName>
    <definedName name="DQDTIP">#REF!</definedName>
    <definedName name="DQDTTHREE" localSheetId="0">#REF!</definedName>
    <definedName name="DQDTTHREE">#REF!</definedName>
    <definedName name="DQDTTWO" localSheetId="0">#REF!</definedName>
    <definedName name="DQDTTWO">#REF!</definedName>
    <definedName name="drew" localSheetId="0" hidden="1">{#N/A,#N/A,TRUE,"Assumptions";#N/A,#N/A,TRUE,"Book Annual";#N/A,#N/A,TRUE,"Tax Annual";#N/A,#N/A,TRUE,"Valuation";#N/A,#N/A,TRUE,"Tax Dep'n";#N/A,#N/A,TRUE,"Book Dep'n";#N/A,#N/A,TRUE,"Monthly"}</definedName>
    <definedName name="drew" localSheetId="1" hidden="1">{#N/A,#N/A,TRUE,"Assumptions";#N/A,#N/A,TRUE,"Book Annual";#N/A,#N/A,TRUE,"Tax Annual";#N/A,#N/A,TRUE,"Valuation";#N/A,#N/A,TRUE,"Tax Dep'n";#N/A,#N/A,TRUE,"Book Dep'n";#N/A,#N/A,TRUE,"Monthly"}</definedName>
    <definedName name="drew" hidden="1">{#N/A,#N/A,TRUE,"Assumptions";#N/A,#N/A,TRUE,"Book Annual";#N/A,#N/A,TRUE,"Tax Annual";#N/A,#N/A,TRUE,"Valuation";#N/A,#N/A,TRUE,"Tax Dep'n";#N/A,#N/A,TRUE,"Book Dep'n";#N/A,#N/A,TRUE,"Monthly"}</definedName>
    <definedName name="drlFilter" localSheetId="0">#REF!</definedName>
    <definedName name="drlFilter" localSheetId="1">#REF!</definedName>
    <definedName name="drlFilter">#REF!</definedName>
    <definedName name="DRONE" localSheetId="0">#REF!</definedName>
    <definedName name="DRONE" localSheetId="1">#REF!</definedName>
    <definedName name="DRONE">#REF!</definedName>
    <definedName name="ds" localSheetId="0">#REF!</definedName>
    <definedName name="ds" localSheetId="1">#REF!</definedName>
    <definedName name="ds">#REF!</definedName>
    <definedName name="DSADMIN" localSheetId="0">#REF!</definedName>
    <definedName name="DSADMIN">#REF!</definedName>
    <definedName name="DSGNENTRY" localSheetId="0">#REF!</definedName>
    <definedName name="DSGNENTRY">#REF!</definedName>
    <definedName name="DSGNSVC" localSheetId="0">#REF!</definedName>
    <definedName name="DSGNSVC">#REF!</definedName>
    <definedName name="dso" localSheetId="0">#REF!</definedName>
    <definedName name="dso">#REF!</definedName>
    <definedName name="DSPARPA" localSheetId="0">#REF!</definedName>
    <definedName name="DSPARPA">#REF!</definedName>
    <definedName name="DSRTSYN" localSheetId="0">#REF!</definedName>
    <definedName name="DSRTSYN">#REF!</definedName>
    <definedName name="DualMAC" localSheetId="0">[49]Ethernet!$A$11</definedName>
    <definedName name="DualMAC" localSheetId="1">[49]Ethernet!$A$11</definedName>
    <definedName name="DualMAC">[49]Ethernet!$A$11</definedName>
    <definedName name="DualMACT" localSheetId="0">[49]Ethernet!$P$248</definedName>
    <definedName name="DualMACT" localSheetId="1">[49]Ethernet!$P$248</definedName>
    <definedName name="DualMACT">[49]Ethernet!$P$248</definedName>
    <definedName name="DVI_Data" localSheetId="0">#REF!</definedName>
    <definedName name="DVI_Data" localSheetId="1">#REF!</definedName>
    <definedName name="DVI_Data">#REF!</definedName>
    <definedName name="EA" localSheetId="0">#REF!</definedName>
    <definedName name="EA" localSheetId="1">#REF!</definedName>
    <definedName name="EA">#REF!</definedName>
    <definedName name="EAMS_cash" localSheetId="0">#REF!</definedName>
    <definedName name="EAMS_cash" localSheetId="1">#REF!</definedName>
    <definedName name="EAMS_cash">#REF!</definedName>
    <definedName name="EAMS_cover" localSheetId="0">#REF!</definedName>
    <definedName name="EAMS_cover">#REF!</definedName>
    <definedName name="EAMS_income_and_capitalization" localSheetId="0">#REF!</definedName>
    <definedName name="EAMS_income_and_capitalization">#REF!</definedName>
    <definedName name="EARNINGS" localSheetId="0">'[42]25-SFP'!#REF!</definedName>
    <definedName name="EARNINGS" localSheetId="1">'[42]25-SFP'!#REF!</definedName>
    <definedName name="EARNINGS">'[42]25-SFP'!#REF!</definedName>
    <definedName name="ebitda" localSheetId="0">'[64]Financial Summary'!#REF!</definedName>
    <definedName name="ebitda" localSheetId="1">'[64]Financial Summary'!#REF!</definedName>
    <definedName name="ebitda">'[64]Financial Summary'!#REF!</definedName>
    <definedName name="ECONOMIC_CHARTS" localSheetId="0">#REF!</definedName>
    <definedName name="ECONOMIC_CHARTS" localSheetId="1">#REF!</definedName>
    <definedName name="ECONOMIC_CHARTS">#REF!</definedName>
    <definedName name="ECONOMICS">[65]Proforma!$C$139:$AY$503</definedName>
    <definedName name="EDATA" localSheetId="0">#REF!</definedName>
    <definedName name="EDATA" localSheetId="1">#REF!</definedName>
    <definedName name="EDATA">#REF!</definedName>
    <definedName name="EffaceQ">[39]Model!$A$7,[39]Model!$AK$95:$BA$97,[39]Model!$A$107,[39]Model!$A$183</definedName>
    <definedName name="EffaceY">[39]Model!$B$2:$B$5,[39]Model!$B$95:$BA$97</definedName>
    <definedName name="Effective_Tax_Rate" localSheetId="0">[33]Model!#REF!</definedName>
    <definedName name="Effective_Tax_Rate" localSheetId="1">[33]Model!#REF!</definedName>
    <definedName name="Effective_Tax_Rate">[33]Model!#REF!</definedName>
    <definedName name="ehsht" localSheetId="0">Sheet1</definedName>
    <definedName name="ehsht" localSheetId="1">Sheet1</definedName>
    <definedName name="ehsht">Sheet1</definedName>
    <definedName name="EMORD" localSheetId="0">#REF!</definedName>
    <definedName name="EMORD" localSheetId="1">#REF!</definedName>
    <definedName name="EMORD">#REF!</definedName>
    <definedName name="EMPID" localSheetId="0">#REF!</definedName>
    <definedName name="EMPID">#REF!</definedName>
    <definedName name="EMSWCON" localSheetId="0">#REF!</definedName>
    <definedName name="EMSWCON">#REF!</definedName>
    <definedName name="Ending_Access_Lines" localSheetId="0">#REF!</definedName>
    <definedName name="Ending_Access_Lines">#REF!</definedName>
    <definedName name="Energy_Loss_Adjust" localSheetId="0">#REF!</definedName>
    <definedName name="Energy_Loss_Adjust">#REF!</definedName>
    <definedName name="ENTRY_17" localSheetId="0">'[42]26-SFPAE'!#REF!</definedName>
    <definedName name="ENTRY_17" localSheetId="1">'[42]26-SFPAE'!#REF!</definedName>
    <definedName name="ENTRY_17">'[42]26-SFPAE'!#REF!</definedName>
    <definedName name="EntVal" localSheetId="0">#REF!</definedName>
    <definedName name="EntVal" localSheetId="1">#REF!</definedName>
    <definedName name="EntVal">#REF!</definedName>
    <definedName name="Environ" localSheetId="0">#REF!</definedName>
    <definedName name="Environ" localSheetId="1">#REF!</definedName>
    <definedName name="Environ">#REF!</definedName>
    <definedName name="EnvironSulfer" localSheetId="0">#REF!</definedName>
    <definedName name="EnvironSulfer" localSheetId="1">#REF!</definedName>
    <definedName name="EnvironSulfer">#REF!</definedName>
    <definedName name="EPC_Tax_Payments_on_Offshore_Component" localSheetId="0">#REF!</definedName>
    <definedName name="EPC_Tax_Payments_on_Offshore_Component">#REF!</definedName>
    <definedName name="EPD_MAC" localSheetId="0">#REF!</definedName>
    <definedName name="EPD_MAC">#REF!</definedName>
    <definedName name="EPD_Other" localSheetId="0">#REF!</definedName>
    <definedName name="EPD_Other">#REF!</definedName>
    <definedName name="EPD_PHY" localSheetId="0">#REF!</definedName>
    <definedName name="EPD_PHY">#REF!</definedName>
    <definedName name="EPD_SWITCH" localSheetId="0">#REF!</definedName>
    <definedName name="EPD_SWITCH">#REF!</definedName>
    <definedName name="EPS" localSheetId="0">[7]Proforma!#REF!</definedName>
    <definedName name="EPS" localSheetId="1">[7]Proforma!#REF!</definedName>
    <definedName name="EPS">[7]Proforma!#REF!</definedName>
    <definedName name="EPS_CHT" localSheetId="0">#REF!</definedName>
    <definedName name="EPS_CHT" localSheetId="1">#REF!</definedName>
    <definedName name="EPS_CHT">#REF!</definedName>
    <definedName name="eqcont" localSheetId="0">'[16]Keno Hill mill'!#REF!</definedName>
    <definedName name="eqcont" localSheetId="1">'[16]Keno Hill mill'!#REF!</definedName>
    <definedName name="eqcont">'[16]Keno Hill mill'!#REF!</definedName>
    <definedName name="EQUIP_" localSheetId="0">#REF!</definedName>
    <definedName name="EQUIP_" localSheetId="1">#REF!</definedName>
    <definedName name="EQUIP_">#REF!</definedName>
    <definedName name="equity" localSheetId="0">#REF!</definedName>
    <definedName name="equity" localSheetId="1">#REF!</definedName>
    <definedName name="equity">#REF!</definedName>
    <definedName name="Equity_income_from_JV" localSheetId="0">[33]Model!#REF!</definedName>
    <definedName name="Equity_income_from_JV" localSheetId="1">[33]Model!#REF!</definedName>
    <definedName name="Equity_income_from_JV">[33]Model!#REF!</definedName>
    <definedName name="EquityCon" localSheetId="0">[23]Husab!$I$125</definedName>
    <definedName name="EquityCon" localSheetId="1">[23]Husab!$I$125</definedName>
    <definedName name="EquityCon">[23]Husab!$I$125</definedName>
    <definedName name="EquityProduction" localSheetId="0">[16]Comps_Link!$A$7:$IV$7</definedName>
    <definedName name="EquityProduction" localSheetId="1">[16]Comps_Link!$A$7:$IV$7</definedName>
    <definedName name="EquityProduction">[16]Comps_Link!$A$7:$IV$7</definedName>
    <definedName name="EquityPurchasePrice" localSheetId="0">#REF!</definedName>
    <definedName name="EquityPurchasePrice" localSheetId="1">#REF!</definedName>
    <definedName name="EquityPurchasePrice">#REF!</definedName>
    <definedName name="Escalator">[66]Assumptions!$H$21</definedName>
    <definedName name="estp" localSheetId="0">#REF!</definedName>
    <definedName name="estp" localSheetId="1">#REF!</definedName>
    <definedName name="estp">#REF!</definedName>
    <definedName name="EthernetControllerTotal" localSheetId="0">[49]Ethernet!$P$569</definedName>
    <definedName name="EthernetControllerTotal" localSheetId="1">[49]Ethernet!$P$569</definedName>
    <definedName name="EthernetControllerTotal">[49]Ethernet!$P$569</definedName>
    <definedName name="EUR" localSheetId="0">#REF!</definedName>
    <definedName name="EUR" localSheetId="1">#REF!</definedName>
    <definedName name="EUR">#REF!</definedName>
    <definedName name="ev" localSheetId="0">'[64]Market Capitalization'!#REF!</definedName>
    <definedName name="ev" localSheetId="1">'[64]Market Capitalization'!#REF!</definedName>
    <definedName name="ev">'[64]Market Capitalization'!#REF!</definedName>
    <definedName name="EVAL" localSheetId="0">#REF!</definedName>
    <definedName name="EVAL">#REF!</definedName>
    <definedName name="Eval_MonSouth" localSheetId="0">#REF!</definedName>
    <definedName name="Eval_MonSouth">#REF!</definedName>
    <definedName name="EX">[67]Assumptions!$H$19</definedName>
    <definedName name="Exchange" localSheetId="0">[45]Analysis!#REF!</definedName>
    <definedName name="Exchange" localSheetId="1">[45]Analysis!#REF!</definedName>
    <definedName name="Exchange">[45]Analysis!#REF!</definedName>
    <definedName name="exchange_rate" localSheetId="0">#REF!</definedName>
    <definedName name="exchange_rate" localSheetId="1">#REF!</definedName>
    <definedName name="exchange_rate">#REF!</definedName>
    <definedName name="EXEM1" localSheetId="0">#REF!</definedName>
    <definedName name="EXEM1" localSheetId="1">#REF!</definedName>
    <definedName name="EXEM1">#REF!</definedName>
    <definedName name="EXEM2" localSheetId="0">#REF!</definedName>
    <definedName name="EXEM2" localSheetId="1">#REF!</definedName>
    <definedName name="EXEM2">#REF!</definedName>
    <definedName name="ExitYear" localSheetId="0">[54]LBO!#REF!</definedName>
    <definedName name="ExitYear" localSheetId="1">[54]LBO!#REF!</definedName>
    <definedName name="ExitYear">[54]LBO!#REF!</definedName>
    <definedName name="EXP" localSheetId="0">#REF!</definedName>
    <definedName name="EXP" localSheetId="1">#REF!</definedName>
    <definedName name="EXP">#REF!</definedName>
    <definedName name="EXPECTED">#N/A</definedName>
    <definedName name="Expected_Comp_on_ASP">[61]SensitivityA!$C$15</definedName>
    <definedName name="ExpFactor" localSheetId="0">[23]Sensitivity!$E$9</definedName>
    <definedName name="ExpFactor" localSheetId="1">[23]Sensitivity!$E$9</definedName>
    <definedName name="ExpFactor">[23]Sensitivity!$E$9</definedName>
    <definedName name="explorationfactor" localSheetId="0">[68]Sensitivity!$B$5</definedName>
    <definedName name="explorationfactor" localSheetId="1">[68]Sensitivity!$B$5</definedName>
    <definedName name="explorationfactor">[68]Sensitivity!$B$5</definedName>
    <definedName name="ExplorFactor" localSheetId="0">[46]Sensitivity!$C$6</definedName>
    <definedName name="ExplorFactor" localSheetId="1">[46]Sensitivity!$C$6</definedName>
    <definedName name="ExplorFactor">[46]Sensitivity!$C$6</definedName>
    <definedName name="Extraordinary_Income" localSheetId="0">[33]Model!#REF!</definedName>
    <definedName name="Extraordinary_Income" localSheetId="1">[33]Model!#REF!</definedName>
    <definedName name="Extraordinary_Income">[33]Model!#REF!</definedName>
    <definedName name="F" localSheetId="0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" localSheetId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_Amounts" localSheetId="0">#REF!</definedName>
    <definedName name="F_Amounts" localSheetId="1">#REF!</definedName>
    <definedName name="F_Amounts">#REF!</definedName>
    <definedName name="F_Cogs" localSheetId="0">#REF!</definedName>
    <definedName name="F_Cogs" localSheetId="1">#REF!</definedName>
    <definedName name="F_Cogs">#REF!</definedName>
    <definedName name="F_Div" localSheetId="0">#REF!</definedName>
    <definedName name="F_Div" localSheetId="1">#REF!</definedName>
    <definedName name="F_Div">#REF!</definedName>
    <definedName name="F_Eq" localSheetId="0">#REF!</definedName>
    <definedName name="F_Eq">#REF!</definedName>
    <definedName name="F_Growth" localSheetId="0">#REF!</definedName>
    <definedName name="F_Growth">#REF!</definedName>
    <definedName name="F_Int_1" localSheetId="0">#REF!</definedName>
    <definedName name="F_Int_1">#REF!</definedName>
    <definedName name="F_Int_2" localSheetId="0">#REF!</definedName>
    <definedName name="F_Int_2">#REF!</definedName>
    <definedName name="F_Min_Int" localSheetId="0">#REF!</definedName>
    <definedName name="F_Min_Int">#REF!</definedName>
    <definedName name="F_Oth_Ass_1" localSheetId="0">#REF!</definedName>
    <definedName name="F_Oth_Ass_1">#REF!</definedName>
    <definedName name="F_Oth_Ass_2" localSheetId="0">#REF!</definedName>
    <definedName name="F_Oth_Ass_2">#REF!</definedName>
    <definedName name="F_Oth_Exp" localSheetId="0">#REF!</definedName>
    <definedName name="F_Oth_Exp">#REF!</definedName>
    <definedName name="F_Oth_Liab" localSheetId="0">#REF!</definedName>
    <definedName name="F_Oth_Liab">#REF!</definedName>
    <definedName name="F_PPE_1" localSheetId="0">#REF!</definedName>
    <definedName name="F_PPE_1">#REF!</definedName>
    <definedName name="F_PPE_2" localSheetId="0">#REF!</definedName>
    <definedName name="F_PPE_2">#REF!</definedName>
    <definedName name="F_PPE_3" localSheetId="0">#REF!</definedName>
    <definedName name="F_PPE_3">#REF!</definedName>
    <definedName name="F_PPE_4" localSheetId="0">#REF!</definedName>
    <definedName name="F_PPE_4">#REF!</definedName>
    <definedName name="F_PPE_5" localSheetId="0">#REF!</definedName>
    <definedName name="F_PPE_5">#REF!</definedName>
    <definedName name="F_Rev" localSheetId="0">#REF!</definedName>
    <definedName name="F_Rev">#REF!</definedName>
    <definedName name="F_RONIC" localSheetId="0">#REF!</definedName>
    <definedName name="F_RONIC">#REF!</definedName>
    <definedName name="F_Sga" localSheetId="0">#REF!</definedName>
    <definedName name="F_Sga">#REF!</definedName>
    <definedName name="F_Taxes" localSheetId="0">#REF!</definedName>
    <definedName name="F_Taxes">#REF!</definedName>
    <definedName name="F_WACC_1" localSheetId="0">#REF!</definedName>
    <definedName name="F_WACC_1">#REF!</definedName>
    <definedName name="F_WACC_2" localSheetId="0">#REF!</definedName>
    <definedName name="F_WACC_2">#REF!</definedName>
    <definedName name="F_WACC_3" localSheetId="0">#REF!</definedName>
    <definedName name="F_WACC_3">#REF!</definedName>
    <definedName name="F_Work_Cap" localSheetId="0">#REF!</definedName>
    <definedName name="F_Work_Cap">#REF!</definedName>
    <definedName name="F9HorizontalAxis" localSheetId="0">#REF!</definedName>
    <definedName name="F9HorizontalAxis">#REF!</definedName>
    <definedName name="F9ModelCompany" localSheetId="0">#REF!</definedName>
    <definedName name="F9ModelCompany">#REF!</definedName>
    <definedName name="F9OtherAxes" localSheetId="0">#REF!</definedName>
    <definedName name="F9OtherAxes">#REF!</definedName>
    <definedName name="F9ReportBody" localSheetId="0">#REF!</definedName>
    <definedName name="F9ReportBody">#REF!</definedName>
    <definedName name="F9ReportTitle" localSheetId="0">'[69]statement of earnings'!#REF!</definedName>
    <definedName name="F9ReportTitle" localSheetId="1">'[69]statement of earnings'!#REF!</definedName>
    <definedName name="F9ReportTitle">'[69]statement of earnings'!#REF!</definedName>
    <definedName name="F9VerticalAxis" localSheetId="0">#REF!</definedName>
    <definedName name="F9VerticalAxis" localSheetId="1">#REF!</definedName>
    <definedName name="F9VerticalAxis">#REF!</definedName>
    <definedName name="fadf" hidden="1">39420.4322222222</definedName>
    <definedName name="Fair_Market_Renewal">'[70]Input Sheet'!$K$26</definedName>
    <definedName name="FALCON" localSheetId="0">#REF!</definedName>
    <definedName name="FALCON" localSheetId="1">#REF!</definedName>
    <definedName name="FALCON">#REF!</definedName>
    <definedName name="fasdfs" localSheetId="0" hidden="1">{#N/A,#N/A,FALSE,"Aging Summary";#N/A,#N/A,FALSE,"Ratio Analysis";#N/A,#N/A,FALSE,"Test 120 Day Accts";#N/A,#N/A,FALSE,"Tickmarks"}</definedName>
    <definedName name="fasdfs" localSheetId="1" hidden="1">{#N/A,#N/A,FALSE,"Aging Summary";#N/A,#N/A,FALSE,"Ratio Analysis";#N/A,#N/A,FALSE,"Test 120 Day Accts";#N/A,#N/A,FALSE,"Tickmarks"}</definedName>
    <definedName name="fasdfs" hidden="1">{#N/A,#N/A,FALSE,"Aging Summary";#N/A,#N/A,FALSE,"Ratio Analysis";#N/A,#N/A,FALSE,"Test 120 Day Accts";#N/A,#N/A,FALSE,"Tickmarks"}</definedName>
    <definedName name="FaxBroadcastData">'[63]Fax Broadcast '!$A:$IV</definedName>
    <definedName name="FBDirectGM">[63]Broadcast!$E$48:$N$56</definedName>
    <definedName name="FBReferralGM">[63]Broadcast!$E$63:$N$71</definedName>
    <definedName name="FBWholesaleGM">[63]Broadcast!$E$78:$N$86</definedName>
    <definedName name="fd" localSheetId="0">[16]dilution!$B$44</definedName>
    <definedName name="fd" localSheetId="1">[16]dilution!$B$44</definedName>
    <definedName name="fd">[16]dilution!$B$44</definedName>
    <definedName name="FDCM765A78" localSheetId="0">#REF!</definedName>
    <definedName name="FDCM765A78" localSheetId="1">#REF!</definedName>
    <definedName name="FDCM765A78">#REF!</definedName>
    <definedName name="FDCM765A78T" localSheetId="0">#REF!</definedName>
    <definedName name="FDCM765A78T" localSheetId="1">#REF!</definedName>
    <definedName name="FDCM765A78T">#REF!</definedName>
    <definedName name="fdddf" localSheetId="0">#REF!</definedName>
    <definedName name="fdddf" localSheetId="1">#REF!</definedName>
    <definedName name="fdddf">#REF!</definedName>
    <definedName name="fddf" localSheetId="0">#REF!</definedName>
    <definedName name="fddf">#REF!</definedName>
    <definedName name="fdfd" localSheetId="0">#REF!</definedName>
    <definedName name="fdfd">#REF!</definedName>
    <definedName name="fds" localSheetId="0" hidden="1">{#N/A,#N/A,TRUE,"Assumptions";#N/A,#N/A,TRUE,"Book Annual";#N/A,#N/A,TRUE,"Tax Annual";#N/A,#N/A,TRUE,"Valuation";#N/A,#N/A,TRUE,"Tax Dep'n";#N/A,#N/A,TRUE,"Book Dep'n";#N/A,#N/A,TRUE,"Monthly"}</definedName>
    <definedName name="fds" localSheetId="1" hidden="1">{#N/A,#N/A,TRUE,"Assumptions";#N/A,#N/A,TRUE,"Book Annual";#N/A,#N/A,TRUE,"Tax Annual";#N/A,#N/A,TRUE,"Valuation";#N/A,#N/A,TRUE,"Tax Dep'n";#N/A,#N/A,TRUE,"Book Dep'n";#N/A,#N/A,TRUE,"Monthly"}</definedName>
    <definedName name="fds" hidden="1">{#N/A,#N/A,TRUE,"Assumptions";#N/A,#N/A,TRUE,"Book Annual";#N/A,#N/A,TRUE,"Tax Annual";#N/A,#N/A,TRUE,"Valuation";#N/A,#N/A,TRUE,"Tax Dep'n";#N/A,#N/A,TRUE,"Book Dep'n";#N/A,#N/A,TRUE,"Monthly"}</definedName>
    <definedName name="Fee_Circ" localSheetId="0">#REF!</definedName>
    <definedName name="Fee_Circ" localSheetId="1">#REF!</definedName>
    <definedName name="Fee_Circ">#REF!</definedName>
    <definedName name="Fees" localSheetId="0">#REF!</definedName>
    <definedName name="Fees" localSheetId="1">#REF!</definedName>
    <definedName name="Fees">#REF!</definedName>
    <definedName name="ff" localSheetId="0">sun:'[4]Exercise'!$A$1:$J$92</definedName>
    <definedName name="ff" localSheetId="1">sun:'[4]Exercise'!$A$1:$J$92</definedName>
    <definedName name="ff">sun:'[4]Exercise'!$A$1:$J$92</definedName>
    <definedName name="FFT" localSheetId="0">#REF!</definedName>
    <definedName name="FFT">#REF!</definedName>
    <definedName name="FFTT" localSheetId="0">#REF!</definedName>
    <definedName name="FFTT">#REF!</definedName>
    <definedName name="fgfjhh" localSheetId="0">#REF!</definedName>
    <definedName name="fgfjhh">#REF!</definedName>
    <definedName name="FIELDADM" localSheetId="0">#REF!</definedName>
    <definedName name="FIELDADM">#REF!</definedName>
    <definedName name="fifteen" localSheetId="0">#REF!</definedName>
    <definedName name="fifteen">#REF!</definedName>
    <definedName name="filter" localSheetId="0">#REF!</definedName>
    <definedName name="filter">#REF!</definedName>
    <definedName name="fim" localSheetId="0">'[71]Consol BS'!$S$6</definedName>
    <definedName name="fim" localSheetId="1">'[71]Consol BS'!$S$6</definedName>
    <definedName name="fim">'[71]Consol BS'!$S$6</definedName>
    <definedName name="FIN_LEV_ASSUMPT" localSheetId="0">#REF!</definedName>
    <definedName name="FIN_LEV_ASSUMPT" localSheetId="1">#REF!</definedName>
    <definedName name="FIN_LEV_ASSUMPT">#REF!</definedName>
    <definedName name="FinancialCutOffDate">[66]Assumptions!$C$17</definedName>
    <definedName name="financials" localSheetId="0">#REF!</definedName>
    <definedName name="financials" localSheetId="1">#REF!</definedName>
    <definedName name="financials">#REF!</definedName>
    <definedName name="FINANCIALS_1">[65]Proforma!$A$4:$AK$559</definedName>
    <definedName name="FINANCIALS_2">[65]Proforma!$AL$4:$AY$559</definedName>
    <definedName name="financing_date" localSheetId="0">#REF!</definedName>
    <definedName name="financing_date" localSheetId="1">#REF!</definedName>
    <definedName name="financing_date">#REF!</definedName>
    <definedName name="fincase" localSheetId="0">#REF!</definedName>
    <definedName name="fincase" localSheetId="1">#REF!</definedName>
    <definedName name="fincase">#REF!</definedName>
    <definedName name="finp" localSheetId="0">#REF!</definedName>
    <definedName name="finp" localSheetId="1">#REF!</definedName>
    <definedName name="finp">#REF!</definedName>
    <definedName name="FirstHalf_99_00" localSheetId="0">[17]Yields!$C$15:$L$49</definedName>
    <definedName name="FirstHalf_99_00" localSheetId="1">[17]Yields!$C$15:$L$49</definedName>
    <definedName name="FirstHalf_99_00">[17]Yields!$C$15:$L$49</definedName>
    <definedName name="Fitch_Industry_quary" localSheetId="0">#REF!</definedName>
    <definedName name="Fitch_Industry_quary" localSheetId="1">#REF!</definedName>
    <definedName name="Fitch_Industry_quary">#REF!</definedName>
    <definedName name="five" localSheetId="0">#REF!</definedName>
    <definedName name="five" localSheetId="1">#REF!</definedName>
    <definedName name="five">#REF!</definedName>
    <definedName name="fiveK" localSheetId="0">OFFSET(#REF!,COUNTA(#REF!)-5,0,5,1)</definedName>
    <definedName name="fiveK" localSheetId="1">OFFSET(#REF!,COUNTA(#REF!)-5,0,5,1)</definedName>
    <definedName name="fiveK">OFFSET(#REF!,COUNTA(#REF!)-5,0,5,1)</definedName>
    <definedName name="fiveS" localSheetId="0">OFFSET(#REF!,COUNTA(#REF!)-5,0,5,1)</definedName>
    <definedName name="fiveS">OFFSET(#REF!,COUNTA(#REF!)-5,0,5,1)</definedName>
    <definedName name="FiveYr" localSheetId="0">#REF!</definedName>
    <definedName name="FiveYr" localSheetId="1">#REF!</definedName>
    <definedName name="FiveYr">#REF!</definedName>
    <definedName name="Fixed_Rent_Renewal">'[70]Input Sheet'!$K$25</definedName>
    <definedName name="FIXEXP_CHT" localSheetId="0">#REF!</definedName>
    <definedName name="FIXEXP_CHT" localSheetId="1">#REF!</definedName>
    <definedName name="FIXEXP_CHT">#REF!</definedName>
    <definedName name="Flag_to_Use_Restricted_Cash" localSheetId="0">#REF!</definedName>
    <definedName name="Flag_to_Use_Restricted_Cash" localSheetId="1">#REF!</definedName>
    <definedName name="Flag_to_Use_Restricted_Cash">#REF!</definedName>
    <definedName name="FMKTG" localSheetId="0">#REF!</definedName>
    <definedName name="FMKTG" localSheetId="1">#REF!</definedName>
    <definedName name="FMKTG">#REF!</definedName>
    <definedName name="FNAME" localSheetId="0">#REF!</definedName>
    <definedName name="FNAME">#REF!</definedName>
    <definedName name="Focus">'[56]HJ Expl Index - Focus '!$B$5:$F$30</definedName>
    <definedName name="Fogger" localSheetId="0">#REF!</definedName>
    <definedName name="Fogger" localSheetId="1">#REF!</definedName>
    <definedName name="Fogger">#REF!</definedName>
    <definedName name="footnote" localSheetId="0">#REF!</definedName>
    <definedName name="footnote" localSheetId="1">#REF!</definedName>
    <definedName name="footnote">#REF!</definedName>
    <definedName name="For_Issuer_Quary" localSheetId="0">#REF!</definedName>
    <definedName name="For_Issuer_Quary" localSheetId="1">#REF!</definedName>
    <definedName name="For_Issuer_Quary">#REF!</definedName>
    <definedName name="ForecastTypeList" localSheetId="0">'[51]Reference Sheet'!#REF!</definedName>
    <definedName name="ForecastTypeList" localSheetId="1">'[51]Reference Sheet'!#REF!</definedName>
    <definedName name="ForecastTypeList">'[51]Reference Sheet'!#REF!</definedName>
    <definedName name="Foreign_Capital_Charge_Esc_Factor" localSheetId="0">#REF!</definedName>
    <definedName name="Foreign_Capital_Charge_Esc_Factor" localSheetId="1">#REF!</definedName>
    <definedName name="Foreign_Capital_Charge_Esc_Factor">#REF!</definedName>
    <definedName name="FOREIGN_TAX" localSheetId="0">[7]Proforma!#REF!</definedName>
    <definedName name="FOREIGN_TAX" localSheetId="1">[7]Proforma!#REF!</definedName>
    <definedName name="FOREIGN_TAX">[7]Proforma!#REF!</definedName>
    <definedName name="Foreign_Variable_O_M_Charge_in_cts_per_kWh_Input" localSheetId="0">#REF!</definedName>
    <definedName name="Foreign_Variable_O_M_Charge_in_cts_per_kWh_Input" localSheetId="1">#REF!</definedName>
    <definedName name="Foreign_Variable_O_M_Charge_in_cts_per_kWh_Input">#REF!</definedName>
    <definedName name="FP" localSheetId="0">#REF!</definedName>
    <definedName name="FP">#REF!</definedName>
    <definedName name="FPGA1" localSheetId="0">#REF!</definedName>
    <definedName name="FPGA1">#REF!</definedName>
    <definedName name="FPGA2" localSheetId="0">#REF!</definedName>
    <definedName name="FPGA2">#REF!</definedName>
    <definedName name="Franchise_Income">'[21]Income statement'!$A$70:$IV$70,'[21]Income statement'!$A$139:$IV$139,'[21]Income statement'!$A$208:$IV$208</definedName>
    <definedName name="Franchise_Income2">'[21]Income statement'!$A$69:$IV$70,'[21]Income statement'!$A$138:$IV$139,'[21]Income statement'!$A$207:$IV$208</definedName>
    <definedName name="fratios" localSheetId="0">#REF!</definedName>
    <definedName name="fratios" localSheetId="1">#REF!</definedName>
    <definedName name="fratios">#REF!</definedName>
    <definedName name="free_cashflow" localSheetId="0">'[64]Financial Summary'!#REF!</definedName>
    <definedName name="free_cashflow" localSheetId="1">'[64]Financial Summary'!#REF!</definedName>
    <definedName name="free_cashflow">'[64]Financial Summary'!#REF!</definedName>
    <definedName name="FREQ" localSheetId="0">#REF!</definedName>
    <definedName name="FREQ" localSheetId="1">#REF!</definedName>
    <definedName name="FREQ">#REF!</definedName>
    <definedName name="FRM" localSheetId="0">#REF!</definedName>
    <definedName name="FRM" localSheetId="1">#REF!</definedName>
    <definedName name="FRM">#REF!</definedName>
    <definedName name="FRMLVER" localSheetId="0">#REF!</definedName>
    <definedName name="FRMLVER" localSheetId="1">#REF!</definedName>
    <definedName name="FRMLVER">#REF!</definedName>
    <definedName name="FRMT" localSheetId="0">#REF!</definedName>
    <definedName name="FRMT">#REF!</definedName>
    <definedName name="fs" localSheetId="0">#REF!</definedName>
    <definedName name="fs">#REF!</definedName>
    <definedName name="FSFC" localSheetId="0">[49]USB!$A$127</definedName>
    <definedName name="FSFC" localSheetId="1">[49]USB!$A$127</definedName>
    <definedName name="FSFC">[49]USB!$A$127</definedName>
    <definedName name="FSFCT" localSheetId="0">[49]USB!$P$455</definedName>
    <definedName name="FSFCT" localSheetId="1">[49]USB!$P$455</definedName>
    <definedName name="FSFCT">[49]USB!$P$455</definedName>
    <definedName name="FSOTG" localSheetId="0">[49]USB!$A$493</definedName>
    <definedName name="FSOTG" localSheetId="1">[49]USB!$A$493</definedName>
    <definedName name="FSOTG">[49]USB!$A$493</definedName>
    <definedName name="FSOTGT" localSheetId="0">[49]USB!$P$572</definedName>
    <definedName name="FSOTGT" localSheetId="1">[49]USB!$P$572</definedName>
    <definedName name="FSOTGT">[49]USB!$P$572</definedName>
    <definedName name="FSPHY" localSheetId="0">[49]USB!$A$877</definedName>
    <definedName name="FSPHY" localSheetId="1">[49]USB!$A$877</definedName>
    <definedName name="FSPHY">[49]USB!$A$877</definedName>
    <definedName name="FSPHYT" localSheetId="0">[49]USB!$P$885</definedName>
    <definedName name="FSPHYT" localSheetId="1">[49]USB!$P$885</definedName>
    <definedName name="FSPHYT">[49]USB!$P$885</definedName>
    <definedName name="FSSW" localSheetId="0">[49]USB!$A$999</definedName>
    <definedName name="FSSW" localSheetId="1">[49]USB!$A$999</definedName>
    <definedName name="FSSW">[49]USB!$A$999</definedName>
    <definedName name="FSSWT" localSheetId="0">[49]USB!$P$1029</definedName>
    <definedName name="FSSWT" localSheetId="1">[49]USB!$P$1029</definedName>
    <definedName name="FSSWT">[49]USB!$P$1029</definedName>
    <definedName name="Fuel" localSheetId="0">[72]Input!#REF!</definedName>
    <definedName name="Fuel" localSheetId="1">[72]Input!#REF!</definedName>
    <definedName name="Fuel">[72]Input!#REF!</definedName>
    <definedName name="FUEL___PWR_SCEN" localSheetId="0">#REF!</definedName>
    <definedName name="FUEL___PWR_SCEN" localSheetId="1">#REF!</definedName>
    <definedName name="FUEL___PWR_SCEN">#REF!</definedName>
    <definedName name="Fuel_Basis_Adder" localSheetId="0">#REF!</definedName>
    <definedName name="Fuel_Basis_Adder" localSheetId="1">#REF!</definedName>
    <definedName name="Fuel_Basis_Adder">#REF!</definedName>
    <definedName name="Fuel_Municipal_Surcharge_Percent" localSheetId="0">#REF!</definedName>
    <definedName name="Fuel_Municipal_Surcharge_Percent" localSheetId="1">#REF!</definedName>
    <definedName name="Fuel_Municipal_Surcharge_Percent">#REF!</definedName>
    <definedName name="Fuel_Transport_Price" localSheetId="0">#REF!</definedName>
    <definedName name="Fuel_Transport_Price">#REF!</definedName>
    <definedName name="Fuel_Xport_Base_Year" localSheetId="0">#REF!</definedName>
    <definedName name="Fuel_Xport_Base_Year">#REF!</definedName>
    <definedName name="Fuels_cash" localSheetId="0">#REF!</definedName>
    <definedName name="Fuels_cash">#REF!</definedName>
    <definedName name="Fuels_cover" localSheetId="0">#REF!</definedName>
    <definedName name="Fuels_cover">#REF!</definedName>
    <definedName name="Fuels_income_and_capitalization" localSheetId="0">#REF!</definedName>
    <definedName name="Fuels_income_and_capitalization">#REF!</definedName>
    <definedName name="Fully_Diluted_Shares" localSheetId="0">[17]Yields!A$46</definedName>
    <definedName name="Fully_Diluted_Shares" localSheetId="1">[17]Yields!A$46</definedName>
    <definedName name="Fully_Diluted_Shares">[17]Yields!A$46</definedName>
    <definedName name="Fund_First_Year_Working_Capital_Switch_Input" localSheetId="0">#REF!</definedName>
    <definedName name="Fund_First_Year_Working_Capital_Switch_Input" localSheetId="1">#REF!</definedName>
    <definedName name="Fund_First_Year_Working_Capital_Switch_Input">#REF!</definedName>
    <definedName name="FX" localSheetId="0">'[73]A. PF Balance Sheet'!#REF!</definedName>
    <definedName name="FX" localSheetId="1">'[73]A. PF Balance Sheet'!#REF!</definedName>
    <definedName name="FX">'[73]A. PF Balance Sheet'!#REF!</definedName>
    <definedName name="fx_rate00">'[74]Market Capitalization'!$L$10</definedName>
    <definedName name="FxSpot">[75]Assumptions!$E$13</definedName>
    <definedName name="FxTwo">[41]Assumptions!$AD$14</definedName>
    <definedName name="fy_00" localSheetId="0">#REF!</definedName>
    <definedName name="fy_00" localSheetId="1">#REF!</definedName>
    <definedName name="fy_00">#REF!</definedName>
    <definedName name="fy_98" localSheetId="0">[17]Yields!$AA$43</definedName>
    <definedName name="fy_98" localSheetId="1">[17]Yields!$AA$43</definedName>
    <definedName name="fy_98">[17]Yields!$AA$43</definedName>
    <definedName name="fy_99" localSheetId="0">#REF!</definedName>
    <definedName name="fy_99" localSheetId="1">#REF!</definedName>
    <definedName name="fy_99">#REF!</definedName>
    <definedName name="fy00_rev" localSheetId="0">#REF!</definedName>
    <definedName name="fy00_rev" localSheetId="1">#REF!</definedName>
    <definedName name="fy00_rev">#REF!</definedName>
    <definedName name="fy1e">'[76]Comp Data'!$B$2</definedName>
    <definedName name="fy2e">'[76]Comp Data'!$B$3</definedName>
    <definedName name="fy95_rev" localSheetId="0">[17]Yields!$X$18</definedName>
    <definedName name="fy95_rev" localSheetId="1">[17]Yields!$X$18</definedName>
    <definedName name="fy95_rev">[17]Yields!$X$18</definedName>
    <definedName name="fy96_rev" localSheetId="0">[17]Yields!$Y$18</definedName>
    <definedName name="fy96_rev" localSheetId="1">[17]Yields!$Y$18</definedName>
    <definedName name="fy96_rev">[17]Yields!$Y$18</definedName>
    <definedName name="fy96_shares" localSheetId="0">#REF!</definedName>
    <definedName name="fy96_shares" localSheetId="1">#REF!</definedName>
    <definedName name="fy96_shares">#REF!</definedName>
    <definedName name="fy97_ni" localSheetId="0">#REF!</definedName>
    <definedName name="fy97_ni" localSheetId="1">#REF!</definedName>
    <definedName name="fy97_ni">#REF!</definedName>
    <definedName name="fy97_rev" localSheetId="0">[17]Yields!$Z$18</definedName>
    <definedName name="fy97_rev" localSheetId="1">[17]Yields!$Z$18</definedName>
    <definedName name="fy97_rev">[17]Yields!$Z$18</definedName>
    <definedName name="fy97_shares" localSheetId="0">#REF!</definedName>
    <definedName name="fy97_shares" localSheetId="1">#REF!</definedName>
    <definedName name="fy97_shares">#REF!</definedName>
    <definedName name="fy98_ni" localSheetId="0">#REF!</definedName>
    <definedName name="fy98_ni" localSheetId="1">#REF!</definedName>
    <definedName name="fy98_ni">#REF!</definedName>
    <definedName name="fy98_shares" localSheetId="0">#REF!</definedName>
    <definedName name="fy98_shares" localSheetId="1">#REF!</definedName>
    <definedName name="fy98_shares">#REF!</definedName>
    <definedName name="fy99_ni" localSheetId="0">#REF!</definedName>
    <definedName name="fy99_ni">#REF!</definedName>
    <definedName name="fy99_rev" localSheetId="0">#REF!</definedName>
    <definedName name="fy99_rev">#REF!</definedName>
    <definedName name="fy99_shares" localSheetId="0">#REF!</definedName>
    <definedName name="fy99_shares">#REF!</definedName>
    <definedName name="FYE" localSheetId="0">[30]AAPL!$T$8</definedName>
    <definedName name="FYE" localSheetId="1">[30]AAPL!$T$8</definedName>
    <definedName name="FYE">[30]AAPL!$T$8</definedName>
    <definedName name="g" localSheetId="0">[17]Yields!$C$12:$Z$78</definedName>
    <definedName name="g" localSheetId="1">[17]Yields!$C$12:$Z$78</definedName>
    <definedName name="g">[17]Yields!$C$12:$Z$78</definedName>
    <definedName name="g_a02" localSheetId="0">#REF!</definedName>
    <definedName name="g_a02" localSheetId="1">#REF!</definedName>
    <definedName name="g_a02">#REF!</definedName>
    <definedName name="g_a03" localSheetId="0">#REF!</definedName>
    <definedName name="g_a03" localSheetId="1">#REF!</definedName>
    <definedName name="g_a03">#REF!</definedName>
    <definedName name="Gain_on_sale_of_investment___cap._assets" localSheetId="0">[18]Model!#REF!</definedName>
    <definedName name="Gain_on_sale_of_investment___cap._assets" localSheetId="1">[18]Model!#REF!</definedName>
    <definedName name="Gain_on_sale_of_investment___cap._assets">[18]Model!#REF!</definedName>
    <definedName name="Gallons_per_bbl_Input" localSheetId="0">#REF!</definedName>
    <definedName name="Gallons_per_bbl_Input" localSheetId="1">#REF!</definedName>
    <definedName name="Gallons_per_bbl_Input">#REF!</definedName>
    <definedName name="Gas" localSheetId="0">#REF!</definedName>
    <definedName name="Gas" localSheetId="1">#REF!</definedName>
    <definedName name="Gas">#REF!</definedName>
    <definedName name="Gas_PPI" localSheetId="0">#REF!</definedName>
    <definedName name="Gas_PPI" localSheetId="1">#REF!</definedName>
    <definedName name="Gas_PPI">#REF!</definedName>
    <definedName name="gdcf1" localSheetId="0">#REF!</definedName>
    <definedName name="gdcf1">#REF!</definedName>
    <definedName name="gdcf2" localSheetId="0">#REF!</definedName>
    <definedName name="gdcf2">#REF!</definedName>
    <definedName name="General_and_Admin" localSheetId="0">[18]Model!#REF!</definedName>
    <definedName name="General_and_Admin" localSheetId="1">[18]Model!#REF!</definedName>
    <definedName name="General_and_Admin">[18]Model!#REF!</definedName>
    <definedName name="General_and_Admin_Rate" localSheetId="0">[33]Model!#REF!</definedName>
    <definedName name="General_and_Admin_Rate" localSheetId="1">[33]Model!#REF!</definedName>
    <definedName name="General_and_Admin_Rate">[33]Model!#REF!</definedName>
    <definedName name="georgp" localSheetId="0">#REF!</definedName>
    <definedName name="georgp" localSheetId="1">#REF!</definedName>
    <definedName name="georgp">#REF!</definedName>
    <definedName name="gfds" localSheetId="0" hidden="1">{#N/A,#N/A,TRUE,"Assumptions";#N/A,#N/A,TRUE,"Book Annual";#N/A,#N/A,TRUE,"Tax Annual";#N/A,#N/A,TRUE,"Valuation";#N/A,#N/A,TRUE,"Tax Dep'n";#N/A,#N/A,TRUE,"Book Dep'n";#N/A,#N/A,TRUE,"Monthly"}</definedName>
    <definedName name="gfds" localSheetId="1" hidden="1">{#N/A,#N/A,TRUE,"Assumptions";#N/A,#N/A,TRUE,"Book Annual";#N/A,#N/A,TRUE,"Tax Annual";#N/A,#N/A,TRUE,"Valuation";#N/A,#N/A,TRUE,"Tax Dep'n";#N/A,#N/A,TRUE,"Book Dep'n";#N/A,#N/A,TRUE,"Monthly"}</definedName>
    <definedName name="gfds" hidden="1">{#N/A,#N/A,TRUE,"Assumptions";#N/A,#N/A,TRUE,"Book Annual";#N/A,#N/A,TRUE,"Tax Annual";#N/A,#N/A,TRUE,"Valuation";#N/A,#N/A,TRUE,"Tax Dep'n";#N/A,#N/A,TRUE,"Book Dep'n";#N/A,#N/A,TRUE,"Monthly"}</definedName>
    <definedName name="ggjgg" localSheetId="0">#REF!</definedName>
    <definedName name="ggjgg" localSheetId="1">#REF!</definedName>
    <definedName name="ggjgg">#REF!</definedName>
    <definedName name="gguygg" localSheetId="0">#REF!</definedName>
    <definedName name="gguygg" localSheetId="1">#REF!</definedName>
    <definedName name="gguygg">#REF!</definedName>
    <definedName name="gh" localSheetId="0" hidden="1">{"view1",#N/A,FALSE,"ON AIR"}</definedName>
    <definedName name="gh" localSheetId="1" hidden="1">{"view1",#N/A,FALSE,"ON AIR"}</definedName>
    <definedName name="gh" hidden="1">{"view1",#N/A,FALSE,"ON AIR"}</definedName>
    <definedName name="ghghg" localSheetId="0">#REF!</definedName>
    <definedName name="ghghg" localSheetId="1">#REF!</definedName>
    <definedName name="ghghg">#REF!</definedName>
    <definedName name="ghgjhjh" localSheetId="0">#REF!</definedName>
    <definedName name="ghgjhjh" localSheetId="1">#REF!</definedName>
    <definedName name="ghgjhjh">#REF!</definedName>
    <definedName name="ghgkjgjkj" localSheetId="0">#REF!</definedName>
    <definedName name="ghgkjgjkj" localSheetId="1">#REF!</definedName>
    <definedName name="ghgkjgjkj">#REF!</definedName>
    <definedName name="gkhgohilu" localSheetId="0">#REF!</definedName>
    <definedName name="gkhgohilu">#REF!</definedName>
    <definedName name="gold" localSheetId="0">#REF!</definedName>
    <definedName name="gold">#REF!</definedName>
    <definedName name="gooch" localSheetId="0" hidden="1">{#N/A,#N/A,FALSE,"Projections";#N/A,#N/A,FALSE,"Multiples Valuation";#N/A,#N/A,FALSE,"LBO";#N/A,#N/A,FALSE,"Multiples_Sensitivity";#N/A,#N/A,FALSE,"Summary"}</definedName>
    <definedName name="gooch" localSheetId="1" hidden="1">{#N/A,#N/A,FALSE,"Projections";#N/A,#N/A,FALSE,"Multiples Valuation";#N/A,#N/A,FALSE,"LBO";#N/A,#N/A,FALSE,"Multiples_Sensitivity";#N/A,#N/A,FALSE,"Summary"}</definedName>
    <definedName name="gooch" hidden="1">{#N/A,#N/A,FALSE,"Projections";#N/A,#N/A,FALSE,"Multiples Valuation";#N/A,#N/A,FALSE,"LBO";#N/A,#N/A,FALSE,"Multiples_Sensitivity";#N/A,#N/A,FALSE,"Summary"}</definedName>
    <definedName name="GOODAMT" localSheetId="0">#REF!</definedName>
    <definedName name="GOODAMT" localSheetId="1">#REF!</definedName>
    <definedName name="GOODAMT">#REF!</definedName>
    <definedName name="goodwill" localSheetId="0">#REF!</definedName>
    <definedName name="goodwill" localSheetId="1">#REF!</definedName>
    <definedName name="goodwill">#REF!</definedName>
    <definedName name="goquart" localSheetId="0">#REF!</definedName>
    <definedName name="goquart" localSheetId="1">#REF!</definedName>
    <definedName name="goquart">#REF!</definedName>
    <definedName name="gosale" localSheetId="0">#REF!</definedName>
    <definedName name="gosale">#REF!</definedName>
    <definedName name="GPBase" localSheetId="0">#REF!</definedName>
    <definedName name="GPBase">#REF!</definedName>
    <definedName name="gpcois" localSheetId="0">#REF!</definedName>
    <definedName name="gpcois">#REF!</definedName>
    <definedName name="gpcorec" localSheetId="0">#REF!</definedName>
    <definedName name="gpcorec">#REF!</definedName>
    <definedName name="GPn" localSheetId="0">#REF!</definedName>
    <definedName name="GPn">#REF!</definedName>
    <definedName name="Gra" localSheetId="0">#REF!</definedName>
    <definedName name="Gra">#REF!</definedName>
    <definedName name="GRADE" localSheetId="0">#REF!</definedName>
    <definedName name="GRADE">#REF!</definedName>
    <definedName name="Gre" localSheetId="0">#REF!</definedName>
    <definedName name="Gre">#REF!</definedName>
    <definedName name="Greeley_holidays" localSheetId="0">#REF!</definedName>
    <definedName name="Greeley_holidays">#REF!</definedName>
    <definedName name="Gross_Margin" localSheetId="0">[33]Model!#REF!</definedName>
    <definedName name="Gross_Margin" localSheetId="1">[33]Model!#REF!</definedName>
    <definedName name="Gross_Margin">[33]Model!#REF!</definedName>
    <definedName name="Gross_Profit" localSheetId="0">[33]Model!#REF!</definedName>
    <definedName name="Gross_Profit" localSheetId="1">[33]Model!#REF!</definedName>
    <definedName name="Gross_Profit">[33]Model!#REF!</definedName>
    <definedName name="GROWTH" localSheetId="0">[77]Controls!#REF!</definedName>
    <definedName name="GROWTH" localSheetId="1">[77]Controls!#REF!</definedName>
    <definedName name="GROWTH">[77]Controls!#REF!</definedName>
    <definedName name="guhuiui" localSheetId="0">#REF!</definedName>
    <definedName name="guhuiui" localSheetId="1">#REF!</definedName>
    <definedName name="guhuiui">#REF!</definedName>
    <definedName name="gus" localSheetId="0">'[31]Income Statement'!#REF!</definedName>
    <definedName name="gus" localSheetId="1">'[31]Income Statement'!#REF!</definedName>
    <definedName name="gus">'[31]Income Statement'!#REF!</definedName>
    <definedName name="GWAMORTDED">[77]Controls!$O$24</definedName>
    <definedName name="GWLIFE">[77]Controls!$O$30</definedName>
    <definedName name="h" localSheetId="0">{#N/A,#N/A,FALSE,"Projections";#N/A,#N/A,FALSE,"Multiples Valuation";#N/A,#N/A,FALSE,"LBO";#N/A,#N/A,FALSE,"Multiples_Sensitivity";#N/A,#N/A,FALSE,"Summary"}</definedName>
    <definedName name="h" localSheetId="1">{#N/A,#N/A,FALSE,"Projections";#N/A,#N/A,FALSE,"Multiples Valuation";#N/A,#N/A,FALSE,"LBO";#N/A,#N/A,FALSE,"Multiples_Sensitivity";#N/A,#N/A,FALSE,"Summary"}</definedName>
    <definedName name="h">{#N/A,#N/A,FALSE,"Projections";#N/A,#N/A,FALSE,"Multiples Valuation";#N/A,#N/A,FALSE,"LBO";#N/A,#N/A,FALSE,"Multiples_Sensitivity";#N/A,#N/A,FALSE,"Summary"}</definedName>
    <definedName name="H_PP">'[21]Personnel plan'!$A$73:$IV$84,'[21]Personnel plan'!$A$120:$IV$120,'[21]Personnel plan'!$A$185:$IV$196,'[21]Personnel plan'!$A$232:$IV$232,'[21]Personnel plan'!$A$297:$IV$308,'[21]Personnel plan'!$A$386:$IV$386</definedName>
    <definedName name="H_PP5">'[21]Personnel plan 5yrs'!$A$44:$IV$50,'[21]Personnel plan 5yrs'!$A$123:$IV$130</definedName>
    <definedName name="halfyear" localSheetId="0">#REF!</definedName>
    <definedName name="halfyear" localSheetId="1">#REF!</definedName>
    <definedName name="halfyear">#REF!</definedName>
    <definedName name="HARDWARE" localSheetId="0">#REF!</definedName>
    <definedName name="HARDWARE" localSheetId="1">#REF!</definedName>
    <definedName name="HARDWARE">#REF!</definedName>
    <definedName name="HCADMIN" localSheetId="0">#REF!</definedName>
    <definedName name="HCADMIN" localSheetId="1">#REF!</definedName>
    <definedName name="HCADMIN">#REF!</definedName>
    <definedName name="HCCONS" localSheetId="0">#REF!</definedName>
    <definedName name="HCCONS">#REF!</definedName>
    <definedName name="HCMKTG" localSheetId="0">#REF!</definedName>
    <definedName name="HCMKTG">#REF!</definedName>
    <definedName name="HCRND" localSheetId="0">#REF!</definedName>
    <definedName name="HCRND">#REF!</definedName>
    <definedName name="HCSVCS" localSheetId="0">#REF!</definedName>
    <definedName name="HCSVCS">#REF!</definedName>
    <definedName name="HCSVCS2" localSheetId="0">#REF!</definedName>
    <definedName name="HCSVCS2">#REF!</definedName>
    <definedName name="HDLADMIN" localSheetId="0">#REF!</definedName>
    <definedName name="HDLADMIN">#REF!</definedName>
    <definedName name="HDLCFIFO" localSheetId="0">#REF!</definedName>
    <definedName name="HDLCFIFO">#REF!</definedName>
    <definedName name="HDLCFIFOT" localSheetId="0">#REF!</definedName>
    <definedName name="HDLCFIFOT">#REF!</definedName>
    <definedName name="HDLCMulti" localSheetId="0">#REF!</definedName>
    <definedName name="HDLCMulti">#REF!</definedName>
    <definedName name="HDLCMultiT" localSheetId="0">#REF!</definedName>
    <definedName name="HDLCMultiT">#REF!</definedName>
    <definedName name="HDLCSingle" localSheetId="0">#REF!</definedName>
    <definedName name="HDLCSingle">#REF!</definedName>
    <definedName name="HDLCSingleT" localSheetId="0">#REF!</definedName>
    <definedName name="HDLCSingleT">#REF!</definedName>
    <definedName name="HDLGRAPH1" localSheetId="0">#REF!</definedName>
    <definedName name="HDLGRAPH1">#REF!</definedName>
    <definedName name="HDLGRAPH2" localSheetId="0">#REF!</definedName>
    <definedName name="HDLGRAPH2">#REF!</definedName>
    <definedName name="HDLTOT" localSheetId="0">#REF!</definedName>
    <definedName name="HDLTOT">#REF!</definedName>
    <definedName name="HEADER1" localSheetId="0">[77]Controls!#REF!</definedName>
    <definedName name="HEADER1" localSheetId="1">[77]Controls!#REF!</definedName>
    <definedName name="HEADER1">[77]Controls!#REF!</definedName>
    <definedName name="HeatRate" localSheetId="0">#REF!</definedName>
    <definedName name="HeatRate" localSheetId="1">#REF!</definedName>
    <definedName name="HeatRate">#REF!</definedName>
    <definedName name="hg" localSheetId="0" hidden="1">{#N/A,#N/A,FALSE,"MARKET"}</definedName>
    <definedName name="hg" localSheetId="1" hidden="1">{#N/A,#N/A,FALSE,"MARKET"}</definedName>
    <definedName name="hg" hidden="1">{#N/A,#N/A,FALSE,"MARKET"}</definedName>
    <definedName name="hgg" localSheetId="0">#REF!</definedName>
    <definedName name="hgg" localSheetId="1">#REF!</definedName>
    <definedName name="hgg">#REF!</definedName>
    <definedName name="hghgffy" localSheetId="0">#REF!</definedName>
    <definedName name="hghgffy" localSheetId="1">#REF!</definedName>
    <definedName name="hghgffy">#REF!</definedName>
    <definedName name="hhhjhj" localSheetId="0">#REF!</definedName>
    <definedName name="hhhjhj" localSheetId="1">#REF!</definedName>
    <definedName name="hhhjhj">#REF!</definedName>
    <definedName name="hhjh" localSheetId="0">#REF!</definedName>
    <definedName name="hhjh">#REF!</definedName>
    <definedName name="Hide" localSheetId="0">[17]Yields!#REF!,[17]Yields!#REF!,[17]Yields!#REF!</definedName>
    <definedName name="Hide" localSheetId="1">[17]Yields!#REF!,[17]Yields!#REF!,[17]Yields!#REF!</definedName>
    <definedName name="Hide">[17]Yields!#REF!,[17]Yields!#REF!,[17]Yields!#REF!</definedName>
    <definedName name="hidebs" localSheetId="0">#REF!</definedName>
    <definedName name="hidebs" localSheetId="1">#REF!</definedName>
    <definedName name="hidebs">#REF!</definedName>
    <definedName name="HideQtrC">[39]Model!$B$1:$AJ$65536,[39]Model!$AP$1:$AP$65536,[39]Model!$AV$1:$AV$65536,[39]Model!$BB$1:$BB$65536</definedName>
    <definedName name="HideQtrR">[39]Model!$A$67:$IV$69,[39]Model!$A$45:$IV$45</definedName>
    <definedName name="HideYrC">[39]Model!$B$1:$AI$65536,[39]Model!$AK$1:$AN$65536,[39]Model!$AQ$1:$AT$65536,[39]Model!$AW$1:$AZ$65536</definedName>
    <definedName name="HideYrR">[78]model!$A$11:$IV$11,[78]model!$A$36:$IV$36,[78]model!$A$41:$IV$41</definedName>
    <definedName name="HILVLSYN" localSheetId="0">#REF!</definedName>
    <definedName name="HILVLSYN" localSheetId="1">#REF!</definedName>
    <definedName name="HILVLSYN">#REF!</definedName>
    <definedName name="HIREDT" localSheetId="0">#REF!</definedName>
    <definedName name="HIREDT" localSheetId="1">#REF!</definedName>
    <definedName name="HIREDT">#REF!</definedName>
    <definedName name="Historic_Tax">'[21]P&amp;L historic'!$A$51:$IV$51,'[21]P&amp;L historic'!$A$49:$IV$49</definedName>
    <definedName name="Historical_Equity_Market_Returns" localSheetId="0">#REF!</definedName>
    <definedName name="Historical_Equity_Market_Returns" localSheetId="1">#REF!</definedName>
    <definedName name="Historical_Equity_Market_Returns">#REF!</definedName>
    <definedName name="Historical_Inflation" localSheetId="0">#REF!</definedName>
    <definedName name="Historical_Inflation" localSheetId="1">#REF!</definedName>
    <definedName name="Historical_Inflation">#REF!</definedName>
    <definedName name="HJEIC">[56]Daily!$F$36</definedName>
    <definedName name="hjgghg" localSheetId="0">#REF!</definedName>
    <definedName name="hjgghg" localSheetId="1">#REF!</definedName>
    <definedName name="hjgghg">#REF!</definedName>
    <definedName name="hjhh" localSheetId="0">#REF!</definedName>
    <definedName name="hjhh" localSheetId="1">#REF!</definedName>
    <definedName name="hjhh">#REF!</definedName>
    <definedName name="HKD" localSheetId="0">'[79]Comp. Emerging Mob. Operators '!$H$64</definedName>
    <definedName name="HKD" localSheetId="1">'[79]Comp. Emerging Mob. Operators '!$H$64</definedName>
    <definedName name="HKD">'[79]Comp. Emerging Mob. Operators '!$H$64</definedName>
    <definedName name="hod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idays" localSheetId="0">#REF!</definedName>
    <definedName name="holidays" localSheetId="1">#REF!</definedName>
    <definedName name="holidays">#REF!</definedName>
    <definedName name="Host3719" localSheetId="0">#REF!</definedName>
    <definedName name="Host3719" localSheetId="1">#REF!</definedName>
    <definedName name="Host3719">#REF!</definedName>
    <definedName name="Host3719T" localSheetId="0">#REF!</definedName>
    <definedName name="Host3719T" localSheetId="1">#REF!</definedName>
    <definedName name="Host3719T">#REF!</definedName>
    <definedName name="houy" localSheetId="0" hidden="1">{#N/A,#N/A,FALSE,"AD_Purchase";#N/A,#N/A,FALSE,"Credit";#N/A,#N/A,FALSE,"PF Acquisition";#N/A,#N/A,FALSE,"PF Offering"}</definedName>
    <definedName name="houy" localSheetId="1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PSYS" localSheetId="0">#REF!</definedName>
    <definedName name="HPSYS" localSheetId="1">#REF!</definedName>
    <definedName name="HPSYS">#REF!</definedName>
    <definedName name="HSDES" localSheetId="0">#REF!</definedName>
    <definedName name="HSDES" localSheetId="1">#REF!</definedName>
    <definedName name="HSDES">#REF!</definedName>
    <definedName name="HSFC" localSheetId="0">[49]USB!$A$11</definedName>
    <definedName name="HSFC" localSheetId="1">[49]USB!$A$11</definedName>
    <definedName name="HSFC">[49]USB!$A$11</definedName>
    <definedName name="HSFCT" localSheetId="0">[49]USB!$P$125</definedName>
    <definedName name="HSFCT" localSheetId="1">[49]USB!$P$125</definedName>
    <definedName name="HSFCT">[49]USB!$P$125</definedName>
    <definedName name="HSOTG" localSheetId="0">[49]USB!$A$574</definedName>
    <definedName name="HSOTG" localSheetId="1">[49]USB!$A$574</definedName>
    <definedName name="HSOTG">[49]USB!$A$574</definedName>
    <definedName name="HSOTGT" localSheetId="0">[49]USB!$P$717</definedName>
    <definedName name="HSOTGT" localSheetId="1">[49]USB!$P$717</definedName>
    <definedName name="HSOTGT">[49]USB!$P$717</definedName>
    <definedName name="HSSW" localSheetId="0">[49]USB!$A$924</definedName>
    <definedName name="HSSW" localSheetId="1">[49]USB!$A$924</definedName>
    <definedName name="HSSW">[49]USB!$A$924</definedName>
    <definedName name="HSSWT" localSheetId="0">[49]USB!$P$997</definedName>
    <definedName name="HSSWT" localSheetId="1">[49]USB!$P$997</definedName>
    <definedName name="HSSWT">[49]USB!$P$997</definedName>
    <definedName name="hungp" localSheetId="0">#REF!</definedName>
    <definedName name="hungp" localSheetId="1">#REF!</definedName>
    <definedName name="hungp">#REF!</definedName>
    <definedName name="huuihuiiy" localSheetId="0">#REF!</definedName>
    <definedName name="huuihuiiy" localSheetId="1">#REF!</definedName>
    <definedName name="huuihuiiy">#REF!</definedName>
    <definedName name="HW" localSheetId="0">#REF!</definedName>
    <definedName name="HW" localSheetId="1">#REF!</definedName>
    <definedName name="HW">#REF!</definedName>
    <definedName name="HWCOGS" localSheetId="0">#REF!</definedName>
    <definedName name="HWCOGS">#REF!</definedName>
    <definedName name="HWREV" localSheetId="0">#REF!</definedName>
    <definedName name="HWREV">#REF!</definedName>
    <definedName name="HWT" localSheetId="0">#REF!</definedName>
    <definedName name="HWT">#REF!</definedName>
    <definedName name="hy" localSheetId="0">[80]Assumptions!#REF!</definedName>
    <definedName name="hy" localSheetId="1">[80]Assumptions!#REF!</definedName>
    <definedName name="hy">[80]Assumptions!#REF!</definedName>
    <definedName name="I_First_FY" localSheetId="0">'[81]INPUT SUMMARY'!$C$19</definedName>
    <definedName name="I_First_FY" localSheetId="1">'[81]INPUT SUMMARY'!$C$19</definedName>
    <definedName name="I_First_FY">'[81]INPUT SUMMARY'!$C$19</definedName>
    <definedName name="I_Resource" localSheetId="0">[16]Comps_Link!$E$29</definedName>
    <definedName name="I_Resource" localSheetId="1">[16]Comps_Link!$E$29</definedName>
    <definedName name="I_Resource">[16]Comps_Link!$E$29</definedName>
    <definedName name="I2CRoyalty" localSheetId="0">#REF!</definedName>
    <definedName name="I2CRoyalty" localSheetId="1">#REF!</definedName>
    <definedName name="I2CRoyalty">#REF!</definedName>
    <definedName name="ICDES" localSheetId="0">#REF!</definedName>
    <definedName name="ICDES" localSheetId="1">#REF!</definedName>
    <definedName name="ICDES">#REF!</definedName>
    <definedName name="ICSIM" localSheetId="0">#REF!</definedName>
    <definedName name="ICSIM" localSheetId="1">#REF!</definedName>
    <definedName name="ICSIM">#REF!</definedName>
    <definedName name="ICTC" localSheetId="0">#REF!</definedName>
    <definedName name="ICTC">#REF!</definedName>
    <definedName name="ICX" localSheetId="0">#REF!</definedName>
    <definedName name="ICX">#REF!</definedName>
    <definedName name="idadome" localSheetId="0">[82]Husab!$G$122</definedName>
    <definedName name="idadome" localSheetId="1">[82]Husab!$G$122</definedName>
    <definedName name="idadome">[82]Husab!$G$122</definedName>
    <definedName name="idadomeequity" localSheetId="0">[82]Husab!$G$134</definedName>
    <definedName name="idadomeequity" localSheetId="1">[82]Husab!$G$134</definedName>
    <definedName name="idadomeequity">[82]Husab!$G$134</definedName>
    <definedName name="idadomeprime" localSheetId="0">[82]Husab!$G$127</definedName>
    <definedName name="idadomeprime" localSheetId="1">[82]Husab!$G$127</definedName>
    <definedName name="idadomeprime">[82]Husab!$G$127</definedName>
    <definedName name="IDC_Treatment" localSheetId="0">#REF!</definedName>
    <definedName name="IDC_Treatment" localSheetId="1">#REF!</definedName>
    <definedName name="IDC_Treatment">#REF!</definedName>
    <definedName name="IER" localSheetId="0">#REF!</definedName>
    <definedName name="IER" localSheetId="1">#REF!</definedName>
    <definedName name="IER">#REF!</definedName>
    <definedName name="ij" localSheetId="0">[83]Comps!#REF!</definedName>
    <definedName name="ij" localSheetId="1">[83]Comps!#REF!</definedName>
    <definedName name="ij">[83]Comps!#REF!</definedName>
    <definedName name="IN" localSheetId="0">'[31]Income Statement'!$C$3:$P$40</definedName>
    <definedName name="IN" localSheetId="1">'[31]Income Statement'!$C$3:$P$40</definedName>
    <definedName name="IN">'[31]Income Statement'!$C$3:$P$40</definedName>
    <definedName name="INBALANC" localSheetId="0">'[42]25-SFP'!#REF!</definedName>
    <definedName name="INBALANC" localSheetId="1">'[42]25-SFP'!#REF!</definedName>
    <definedName name="INBALANC">'[42]25-SFP'!#REF!</definedName>
    <definedName name="INC" localSheetId="0">[77]Controls!#REF!</definedName>
    <definedName name="INC" localSheetId="1">[77]Controls!#REF!</definedName>
    <definedName name="INC">[77]Controls!#REF!</definedName>
    <definedName name="INCOME" localSheetId="0">[77]Controls!#REF!</definedName>
    <definedName name="INCOME" localSheetId="1">[77]Controls!#REF!</definedName>
    <definedName name="INCOME">[77]Controls!#REF!</definedName>
    <definedName name="Income_by_region" localSheetId="0">#REF!</definedName>
    <definedName name="Income_by_region" localSheetId="1">#REF!</definedName>
    <definedName name="Income_by_region">#REF!</definedName>
    <definedName name="Income_State" localSheetId="0">[17]Yields!$A$2:$A$59</definedName>
    <definedName name="Income_State" localSheetId="1">[17]Yields!$A$2:$A$59</definedName>
    <definedName name="Income_State">[17]Yields!$A$2:$A$59</definedName>
    <definedName name="INCOME_STATEMENT" localSheetId="0">[17]Yields!$A$2:$A$59</definedName>
    <definedName name="INCOME_STATEMENT" localSheetId="1">[17]Yields!$A$2:$A$59</definedName>
    <definedName name="INCOME_STATEMENT">[17]Yields!$A$2:$A$59</definedName>
    <definedName name="Income_Tax">'[21]Income statement'!$A$71:$IV$71,'[21]Income statement'!$A$140:$IV$140,'[21]Income statement'!$A$209:$IV$209</definedName>
    <definedName name="Income_Tax_5_2">'[21]Income statement 5yrs'!$A$61:$IV$61,'[21]Income statement 5yrs'!$A$63:$IV$63</definedName>
    <definedName name="Income_Tax_Comp2">'[21]Comparison analysis'!$A$44:$IV$44,'[21]Comparison analysis'!$A$46:$IV$46</definedName>
    <definedName name="Income_Tax_qtr2">'[21]Income statement qtr'!$A$61:$IV$61,'[21]Income statement qtr'!$A$63:$IV$63</definedName>
    <definedName name="Income_Tax2">'[21]Income statement'!$A$71:$IV$71,'[21]Income statement'!$A$140:$IV$140,'[21]Income statement'!$A$209:$IV$209,'[21]Income statement'!$A$69:$IV$69,'[21]Income statement'!$A$138:$IV$138,'[21]Income statement'!$A$207:$IV$207</definedName>
    <definedName name="Income_taxes_payable" localSheetId="0">[18]Model!#REF!</definedName>
    <definedName name="Income_taxes_payable" localSheetId="1">[18]Model!#REF!</definedName>
    <definedName name="Income_taxes_payable">[18]Model!#REF!</definedName>
    <definedName name="IncomeStatementData" localSheetId="0">#REF!</definedName>
    <definedName name="IncomeStatementData" localSheetId="1">#REF!</definedName>
    <definedName name="IncomeStatementData">#REF!</definedName>
    <definedName name="Increase__Decrease__in_capital_lease" localSheetId="0">[18]Model!#REF!</definedName>
    <definedName name="Increase__Decrease__in_capital_lease" localSheetId="1">[18]Model!#REF!</definedName>
    <definedName name="Increase__Decrease__in_capital_lease">[18]Model!#REF!</definedName>
    <definedName name="incstmt" localSheetId="0">#REF!</definedName>
    <definedName name="incstmt" localSheetId="1">#REF!</definedName>
    <definedName name="incstmt">#REF!</definedName>
    <definedName name="incstmtact02" localSheetId="0">#REF!</definedName>
    <definedName name="incstmtact02" localSheetId="1">#REF!</definedName>
    <definedName name="incstmtact02">#REF!</definedName>
    <definedName name="incstmtbud02" localSheetId="0">#REF!</definedName>
    <definedName name="incstmtbud02" localSheetId="1">#REF!</definedName>
    <definedName name="incstmtbud02">#REF!</definedName>
    <definedName name="incstmtbud03" localSheetId="0">#REF!</definedName>
    <definedName name="incstmtbud03">#REF!</definedName>
    <definedName name="incstmtmoact02" localSheetId="0">#REF!</definedName>
    <definedName name="incstmtmoact02">#REF!</definedName>
    <definedName name="incstmtmobud02" localSheetId="0">#REF!</definedName>
    <definedName name="incstmtmobud02">#REF!</definedName>
    <definedName name="index">[56]Index!$B$4:$BN$65536</definedName>
    <definedName name="Indirect_Materials">[28]Sheet1!$B$7</definedName>
    <definedName name="Industry_quary" localSheetId="0">#REF!</definedName>
    <definedName name="Industry_quary" localSheetId="1">#REF!</definedName>
    <definedName name="Industry_quary">#REF!</definedName>
    <definedName name="Inflation" localSheetId="0">#REF!</definedName>
    <definedName name="Inflation" localSheetId="1">#REF!</definedName>
    <definedName name="Inflation">#REF!</definedName>
    <definedName name="InfoSystems" localSheetId="0">#REF!</definedName>
    <definedName name="InfoSystems" localSheetId="1">#REF!</definedName>
    <definedName name="InfoSystems">#REF!</definedName>
    <definedName name="INPUT_PG">[65]Input!$E$1:$M$78</definedName>
    <definedName name="INPUT_SECTION">[65]Input!$E$1:$M$77</definedName>
    <definedName name="instmtmobud03" localSheetId="0">#REF!</definedName>
    <definedName name="instmtmobud03" localSheetId="1">#REF!</definedName>
    <definedName name="instmtmobud03">#REF!</definedName>
    <definedName name="Int_Exp" localSheetId="0">#REF!</definedName>
    <definedName name="Int_Exp" localSheetId="1">#REF!</definedName>
    <definedName name="Int_Exp">#REF!</definedName>
    <definedName name="Int_Inc" localSheetId="0">#REF!</definedName>
    <definedName name="Int_Inc" localSheetId="1">#REF!</definedName>
    <definedName name="Int_Inc">#REF!</definedName>
    <definedName name="INTEGRA" localSheetId="0">#REF!</definedName>
    <definedName name="INTEGRA">#REF!</definedName>
    <definedName name="Inter" localSheetId="0">#REF!</definedName>
    <definedName name="Inter">#REF!</definedName>
    <definedName name="Inter_Carriers" localSheetId="0">#REF!</definedName>
    <definedName name="Inter_Carriers">#REF!</definedName>
    <definedName name="interest">'[43]Variable Assumptions'!$B$14</definedName>
    <definedName name="Interest_Income__Expense" localSheetId="0">[33]Model!#REF!</definedName>
    <definedName name="Interest_Income__Expense" localSheetId="1">[33]Model!#REF!</definedName>
    <definedName name="Interest_Income__Expense">[33]Model!#REF!</definedName>
    <definedName name="Interest_Purchased" localSheetId="0">#REF!</definedName>
    <definedName name="Interest_Purchased" localSheetId="1">#REF!</definedName>
    <definedName name="Interest_Purchased">#REF!</definedName>
    <definedName name="interest02" localSheetId="0">#REF!</definedName>
    <definedName name="interest02" localSheetId="1">#REF!</definedName>
    <definedName name="interest02">#REF!</definedName>
    <definedName name="interest03" localSheetId="0">#REF!</definedName>
    <definedName name="interest03" localSheetId="1">#REF!</definedName>
    <definedName name="interest03">#REF!</definedName>
    <definedName name="interest04" localSheetId="0">#REF!</definedName>
    <definedName name="interest04">#REF!</definedName>
    <definedName name="interest05" localSheetId="0">#REF!</definedName>
    <definedName name="interest05">#REF!</definedName>
    <definedName name="interest06" localSheetId="0">#REF!</definedName>
    <definedName name="interest06">#REF!</definedName>
    <definedName name="interl" localSheetId="0">#REF!</definedName>
    <definedName name="interl">#REF!</definedName>
    <definedName name="Internet" localSheetId="0">#REF!</definedName>
    <definedName name="Internet">#REF!</definedName>
    <definedName name="internl" localSheetId="0">#REF!</definedName>
    <definedName name="internl">#REF!</definedName>
    <definedName name="InterPeriph" localSheetId="0">#REF!</definedName>
    <definedName name="InterPeriph">#REF!</definedName>
    <definedName name="InterT" localSheetId="0">#REF!</definedName>
    <definedName name="InterT">#REF!</definedName>
    <definedName name="Interval">50</definedName>
    <definedName name="Introduction" localSheetId="0">#REF!</definedName>
    <definedName name="Introduction" localSheetId="1">#REF!</definedName>
    <definedName name="Introduction">#REF!</definedName>
    <definedName name="INVADMIN" localSheetId="0">#REF!</definedName>
    <definedName name="INVADMIN" localSheetId="1">#REF!</definedName>
    <definedName name="INVADMIN">#REF!</definedName>
    <definedName name="Inventories" localSheetId="0">[33]Model!#REF!</definedName>
    <definedName name="Inventories" localSheetId="1">[33]Model!#REF!</definedName>
    <definedName name="Inventories">[33]Model!#REF!</definedName>
    <definedName name="Inventory" localSheetId="0">#REF!</definedName>
    <definedName name="Inventory" localSheetId="1">#REF!</definedName>
    <definedName name="Inventory">#REF!</definedName>
    <definedName name="Investment_Allowance_COD_Value" localSheetId="0">#REF!</definedName>
    <definedName name="Investment_Allowance_COD_Value" localSheetId="1">#REF!</definedName>
    <definedName name="Investment_Allowance_COD_Value">#REF!</definedName>
    <definedName name="Investment_Grade_Quary" localSheetId="0">#REF!</definedName>
    <definedName name="Investment_Grade_Quary" localSheetId="1">#REF!</definedName>
    <definedName name="Investment_Grade_Quary">#REF!</definedName>
    <definedName name="Investment_in_other_companies" localSheetId="0">[18]Model!#REF!</definedName>
    <definedName name="Investment_in_other_companies" localSheetId="1">[18]Model!#REF!</definedName>
    <definedName name="Investment_in_other_companies">[18]Model!#REF!</definedName>
    <definedName name="INVESTMENT_SCH" localSheetId="0">[7]Proforma!#REF!</definedName>
    <definedName name="INVESTMENT_SCH" localSheetId="1">[7]Proforma!#REF!</definedName>
    <definedName name="INVESTMENT_SCH">[7]Proforma!#REF!</definedName>
    <definedName name="Investment_tax_credits" localSheetId="0">[33]Model!#REF!</definedName>
    <definedName name="Investment_tax_credits" localSheetId="1">[33]Model!#REF!</definedName>
    <definedName name="Investment_tax_credits">[33]Model!#REF!</definedName>
    <definedName name="IPORD" localSheetId="0">#REF!</definedName>
    <definedName name="IPORD" localSheetId="1">#REF!</definedName>
    <definedName name="IPORD">#REF!</definedName>
    <definedName name="IPSVCE" localSheetId="0">#REF!</definedName>
    <definedName name="IPSVCE" localSheetId="1">#REF!</definedName>
    <definedName name="IPSVCE">#REF!</definedName>
    <definedName name="IPSWPROD" localSheetId="0">#REF!</definedName>
    <definedName name="IPSWPROD" localSheetId="1">#REF!</definedName>
    <definedName name="IPSWPROD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O_EST" hidden="1">"c267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_EST" hidden="1">"c27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PRIMARY" hidden="1">"c2232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REUT" hidden="1">"c3890"</definedName>
    <definedName name="IQ_EST_FFO_SHARE_SHARE_SURPRISE_PERCENT_REUT" hidden="1">"c3891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jsdasd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4970"</definedName>
    <definedName name="IQ_FFO_EST_REUT" hidden="1">"c3837"</definedName>
    <definedName name="IQ_FFO_HIGH_EST" hidden="1">"c419"</definedName>
    <definedName name="IQ_FFO_HIGH_EST_CIQ" hidden="1">"c4977"</definedName>
    <definedName name="IQ_FFO_HIGH_EST_REUT" hidden="1">"c3839"</definedName>
    <definedName name="IQ_FFO_LOW_EST" hidden="1">"c420"</definedName>
    <definedName name="IQ_FFO_LOW_EST_CIQ" hidden="1">"c4978"</definedName>
    <definedName name="IQ_FFO_LOW_EST_REUT" hidden="1">"c3840"</definedName>
    <definedName name="IQ_FFO_MEDIAN_EST" hidden="1">"c1665"</definedName>
    <definedName name="IQ_FFO_MEDIAN_EST_CIQ" hidden="1">"c4979"</definedName>
    <definedName name="IQ_FFO_MEDIAN_EST_REUT" hidden="1">"c3838"</definedName>
    <definedName name="IQ_FFO_NO_EST" hidden="1">"c276"</definedName>
    <definedName name="IQ_FFO_NUM_EST" hidden="1">"c421"</definedName>
    <definedName name="IQ_FFO_NUM_EST_CIQ" hidden="1">"c4980"</definedName>
    <definedName name="IQ_FFO_NUM_EST_REUT" hidden="1">"c3841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" hidden="1">"c422"</definedName>
    <definedName name="IQ_FFO_STDDEV_EST_CIQ" hidden="1">"c4981"</definedName>
    <definedName name="IQ_FFO_STDDEV_EST_REUT" hidden="1">"c3842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RKTCAP" hidden="1">"c258"</definedName>
    <definedName name="IQ_MATURITY_DATE" hidden="1">"c2146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0" hidden="1">41458.8679166666</definedName>
    <definedName name="IQ_NAMES_REVISION_DATE_" localSheetId="1" hidden="1">41458.8679166666</definedName>
    <definedName name="IQ_NAMES_REVISION_DATE_" hidden="1">41337.821192129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O_EST" hidden="1">"c263"</definedName>
    <definedName name="IQ_REVENUE_NUM_EST" hidden="1">"c1129"</definedName>
    <definedName name="IQ_REVOLVING_SECURED_1_4_NON_ACCRUAL_FFIEC" hidden="1">"c13314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A3" hidden="1">"$A$4:$A$504"</definedName>
    <definedName name="IQRA4" hidden="1">"$A$5:$A$504"</definedName>
    <definedName name="IQRA5" hidden="1">"$A$6:$A$255"</definedName>
    <definedName name="IQRA8" hidden="1">"$A$9:$A$258"</definedName>
    <definedName name="IQRB3" hidden="1">"$B$4:$B$504"</definedName>
    <definedName name="IQRB5" hidden="1">"$B$6:$B$255"</definedName>
    <definedName name="IQRB6" hidden="1">"$B$7:$B$210"</definedName>
    <definedName name="IQRB8" hidden="1">"$B$9:$B$258"</definedName>
    <definedName name="IQRC446" hidden="1">"$C$447:$C$452"</definedName>
    <definedName name="IQRC6" hidden="1">"$C$7:$C$210"</definedName>
    <definedName name="IQRC8" hidden="1">"$C$9:$C$258"</definedName>
    <definedName name="IQRCo1KeyDevelopmentsJ5" localSheetId="0" hidden="1">#REF!</definedName>
    <definedName name="IQRCo1KeyDevelopmentsJ5" localSheetId="1" hidden="1">#REF!</definedName>
    <definedName name="IQRCo1KeyDevelopmentsJ5" hidden="1">#REF!</definedName>
    <definedName name="IQRCo1KeyDevelopmentsK5" localSheetId="0" hidden="1">#REF!</definedName>
    <definedName name="IQRCo1KeyDevelopmentsK5" localSheetId="1" hidden="1">#REF!</definedName>
    <definedName name="IQRCo1KeyDevelopmentsK5" hidden="1">#REF!</definedName>
    <definedName name="IQRCo1KeyDevelopmentsL5" localSheetId="0" hidden="1">#REF!</definedName>
    <definedName name="IQRCo1KeyDevelopmentsL5" localSheetId="1" hidden="1">#REF!</definedName>
    <definedName name="IQRCo1KeyDevelopmentsL5" hidden="1">#REF!</definedName>
    <definedName name="IQRCompaniesH12" localSheetId="0" hidden="1">[84]Companies!$I$12</definedName>
    <definedName name="IQRCompaniesH12" localSheetId="1" hidden="1">[84]Companies!$I$12</definedName>
    <definedName name="IQRCompaniesH12" hidden="1">[84]Companies!$I$12</definedName>
    <definedName name="IQRCompaniesH13" localSheetId="0" hidden="1">[84]Companies!$I$13:$M$13</definedName>
    <definedName name="IQRCompaniesH13" localSheetId="1" hidden="1">[84]Companies!$I$13:$M$13</definedName>
    <definedName name="IQRCompaniesH13" hidden="1">[84]Companies!$I$13:$M$13</definedName>
    <definedName name="IQRCompaniesH14" localSheetId="0" hidden="1">[84]Companies!$I$14:$M$14</definedName>
    <definedName name="IQRCompaniesH14" localSheetId="1" hidden="1">[84]Companies!$I$14:$M$14</definedName>
    <definedName name="IQRCompaniesH14" hidden="1">[84]Companies!$I$14:$M$14</definedName>
    <definedName name="IQRCompaniesH15" localSheetId="0" hidden="1">[84]Companies!$I$15:$M$15</definedName>
    <definedName name="IQRCompaniesH15" localSheetId="1" hidden="1">[84]Companies!$I$15:$M$15</definedName>
    <definedName name="IQRCompaniesH15" hidden="1">[84]Companies!$I$15:$M$15</definedName>
    <definedName name="IQRCompaniesH16" localSheetId="0" hidden="1">[84]Companies!$I$16:$M$16</definedName>
    <definedName name="IQRCompaniesH16" localSheetId="1" hidden="1">[84]Companies!$I$16:$M$16</definedName>
    <definedName name="IQRCompaniesH16" hidden="1">[84]Companies!$I$16:$M$16</definedName>
    <definedName name="IQRCompaniesH17" localSheetId="0" hidden="1">[84]Companies!$I$17:$M$17</definedName>
    <definedName name="IQRCompaniesH17" localSheetId="1" hidden="1">[84]Companies!$I$17:$M$17</definedName>
    <definedName name="IQRCompaniesH17" hidden="1">[84]Companies!$I$17:$M$17</definedName>
    <definedName name="IQRCompaniesH18" localSheetId="0" hidden="1">[84]Companies!$I$18:$M$18</definedName>
    <definedName name="IQRCompaniesH18" localSheetId="1" hidden="1">[84]Companies!$I$18:$M$18</definedName>
    <definedName name="IQRCompaniesH18" hidden="1">[84]Companies!$I$18:$M$18</definedName>
    <definedName name="IQRCompaniesH19" localSheetId="0" hidden="1">[84]Companies!$I$19:$M$19</definedName>
    <definedName name="IQRCompaniesH19" localSheetId="1" hidden="1">[84]Companies!$I$19:$M$19</definedName>
    <definedName name="IQRCompaniesH19" hidden="1">[84]Companies!$I$19:$M$19</definedName>
    <definedName name="IQRCompaniesN12" localSheetId="0" hidden="1">[84]Companies!$O$12</definedName>
    <definedName name="IQRCompaniesN12" localSheetId="1" hidden="1">[84]Companies!$O$12</definedName>
    <definedName name="IQRCompaniesN12" hidden="1">[84]Companies!$O$12</definedName>
    <definedName name="IQRCompaniesN13" localSheetId="0" hidden="1">[84]Companies!$O$13:$S$13</definedName>
    <definedName name="IQRCompaniesN13" localSheetId="1" hidden="1">[84]Companies!$O$13:$S$13</definedName>
    <definedName name="IQRCompaniesN13" hidden="1">[84]Companies!$O$13:$S$13</definedName>
    <definedName name="IQRCompaniesN14" localSheetId="0" hidden="1">[84]Companies!$O$14:$S$14</definedName>
    <definedName name="IQRCompaniesN14" localSheetId="1" hidden="1">[84]Companies!$O$14:$S$14</definedName>
    <definedName name="IQRCompaniesN14" hidden="1">[84]Companies!$O$14:$S$14</definedName>
    <definedName name="IQRCompaniesN15" localSheetId="0" hidden="1">[84]Companies!$O$15:$S$15</definedName>
    <definedName name="IQRCompaniesN15" localSheetId="1" hidden="1">[84]Companies!$O$15:$S$15</definedName>
    <definedName name="IQRCompaniesN15" hidden="1">[84]Companies!$O$15:$S$15</definedName>
    <definedName name="IQRCompaniesN16" localSheetId="0" hidden="1">[84]Companies!$O$16:$S$16</definedName>
    <definedName name="IQRCompaniesN16" localSheetId="1" hidden="1">[84]Companies!$O$16:$S$16</definedName>
    <definedName name="IQRCompaniesN16" hidden="1">[84]Companies!$O$16:$S$16</definedName>
    <definedName name="IQRCompaniesN17" localSheetId="0" hidden="1">[84]Companies!$O$17:$S$17</definedName>
    <definedName name="IQRCompaniesN17" localSheetId="1" hidden="1">[84]Companies!$O$17:$S$17</definedName>
    <definedName name="IQRCompaniesN17" hidden="1">[84]Companies!$O$17:$S$17</definedName>
    <definedName name="IQRCompaniesN18" localSheetId="0" hidden="1">[84]Companies!$O$18:$S$18</definedName>
    <definedName name="IQRCompaniesN18" localSheetId="1" hidden="1">[84]Companies!$O$18:$S$18</definedName>
    <definedName name="IQRCompaniesN18" hidden="1">[84]Companies!$O$18:$S$18</definedName>
    <definedName name="IQRCompaniesN19" localSheetId="0" hidden="1">[84]Companies!$O$19:$S$19</definedName>
    <definedName name="IQRCompaniesN19" localSheetId="1" hidden="1">[84]Companies!$O$19:$S$19</definedName>
    <definedName name="IQRCompaniesN19" hidden="1">[84]Companies!$O$19:$S$19</definedName>
    <definedName name="IQRD144" hidden="1">"$D$145:$D$285"</definedName>
    <definedName name="IQRE5" hidden="1">"$E$6:$E$255"</definedName>
    <definedName name="IQRF6" hidden="1">"$F$7:$F$210"</definedName>
    <definedName name="IQRG110" hidden="1">"$G$111:$G$155"</definedName>
    <definedName name="IQRG59" hidden="1">"$G$60:$G$104"</definedName>
    <definedName name="IQRG8" hidden="1">"$G$9:$G$53"</definedName>
    <definedName name="IQRH110" hidden="1">"$H$111:$H$141"</definedName>
    <definedName name="IQRH12" hidden="1">"$I$12:$M$12"</definedName>
    <definedName name="IQRH13" hidden="1">"$I$13:$M$13"</definedName>
    <definedName name="IQRH14" hidden="1">"$I$14:$M$14"</definedName>
    <definedName name="IQRH15" hidden="1">"$I$15:$M$15"</definedName>
    <definedName name="IQRH16" hidden="1">"$I$16:$M$16"</definedName>
    <definedName name="IQRH17" hidden="1">"$I$17"</definedName>
    <definedName name="IQRH18" hidden="1">"$I$18"</definedName>
    <definedName name="IQRH19" hidden="1">"$I$19"</definedName>
    <definedName name="IQRH20" hidden="1">"$I$20"</definedName>
    <definedName name="IQRH21" hidden="1">"$I$21:$J$21"</definedName>
    <definedName name="IQRH22" hidden="1">"$I$22:$M$22"</definedName>
    <definedName name="IQRH23" hidden="1">"$I$23:$M$23"</definedName>
    <definedName name="IQRH24" hidden="1">"$I$24:$M$24"</definedName>
    <definedName name="IQRH25" hidden="1">"$I$25:$M$25"</definedName>
    <definedName name="IQRH26" hidden="1">"$I$26:$M$26"</definedName>
    <definedName name="IQRH27" hidden="1">"$I$27:$M$27"</definedName>
    <definedName name="IQRH59" hidden="1">"$H$60:$H$90"</definedName>
    <definedName name="IQRH8" hidden="1">"$H$9:$H$39"</definedName>
    <definedName name="IQRI110" hidden="1">"$I$111:$I$128"</definedName>
    <definedName name="IQRI59" hidden="1">"$I$60:$I$77"</definedName>
    <definedName name="IQRI8" hidden="1">"$I$9:$I$26"</definedName>
    <definedName name="IQRJ110" hidden="1">"$J$111:$J$124"</definedName>
    <definedName name="IQRJ59" hidden="1">"$J$60:$J$73"</definedName>
    <definedName name="IQRJ8" hidden="1">"$J$9:$J$22"</definedName>
    <definedName name="IQRK110" hidden="1">"$K$111:$K$131"</definedName>
    <definedName name="IQRK59" hidden="1">"$K$60:$K$80"</definedName>
    <definedName name="IQRK8" hidden="1">"$K$9:$K$29"</definedName>
    <definedName name="IQRL110" hidden="1">"$L$111:$L$147"</definedName>
    <definedName name="IQRL59" hidden="1">"$L$60:$L$96"</definedName>
    <definedName name="IQRL8" hidden="1">"$L$9:$L$45"</definedName>
    <definedName name="IQRM110" hidden="1">"$M$111:$M$131"</definedName>
    <definedName name="IQRM59" hidden="1">"$M$60:$M$80"</definedName>
    <definedName name="IQRM8" hidden="1">"$M$9:$M$29"</definedName>
    <definedName name="IQRN110" hidden="1">"$N$111:$N$120"</definedName>
    <definedName name="IQRN12" hidden="1">"$O$12:$S$12"</definedName>
    <definedName name="IQRN13" hidden="1">"$O$13:$S$13"</definedName>
    <definedName name="IQRN14" hidden="1">"$O$14:$S$14"</definedName>
    <definedName name="IQRN15" hidden="1">"$O$15:$S$15"</definedName>
    <definedName name="IQRN16" hidden="1">"$O$16:$S$16"</definedName>
    <definedName name="IQRN17" hidden="1">"$O$17"</definedName>
    <definedName name="IQRN18" hidden="1">"$O$18"</definedName>
    <definedName name="IQRN19" hidden="1">"$O$19"</definedName>
    <definedName name="IQRN20" hidden="1">"$O$20"</definedName>
    <definedName name="IQRN21" hidden="1">"$O$21:$P$21"</definedName>
    <definedName name="IQRN22" hidden="1">"$O$22:$S$22"</definedName>
    <definedName name="IQRN23" hidden="1">"$O$23:$S$23"</definedName>
    <definedName name="IQRN24" hidden="1">"$O$24:$S$24"</definedName>
    <definedName name="IQRN25" hidden="1">"$O$25:$S$25"</definedName>
    <definedName name="IQRN26" hidden="1">"$O$26:$S$26"</definedName>
    <definedName name="IQRN27" hidden="1">"$O$27:$S$27"</definedName>
    <definedName name="IQRN59" hidden="1">"$N$60:$N$69"</definedName>
    <definedName name="IQRN8" hidden="1">"$N$9:$N$18"</definedName>
    <definedName name="IQRPeopleH12" localSheetId="0" hidden="1">[84]People!$I$12:$L$12</definedName>
    <definedName name="IQRPeopleH12" localSheetId="1" hidden="1">[84]People!$I$12:$L$12</definedName>
    <definedName name="IQRPeopleH12" hidden="1">[84]People!$I$12:$L$12</definedName>
    <definedName name="IQRPeopleH13" localSheetId="0" hidden="1">[84]People!$I$13:$M$13</definedName>
    <definedName name="IQRPeopleH13" localSheetId="1" hidden="1">[84]People!$I$13:$M$13</definedName>
    <definedName name="IQRPeopleH13" hidden="1">[84]People!$I$13:$M$13</definedName>
    <definedName name="IQRPeopleH14" localSheetId="0" hidden="1">[84]People!$I$14:$L$14</definedName>
    <definedName name="IQRPeopleH14" localSheetId="1" hidden="1">[84]People!$I$14:$L$14</definedName>
    <definedName name="IQRPeopleH14" hidden="1">[84]People!$I$14:$L$14</definedName>
    <definedName name="IQRPeopleH15" localSheetId="0" hidden="1">[84]People!$I$15:$K$15</definedName>
    <definedName name="IQRPeopleH15" localSheetId="1" hidden="1">[84]People!$I$15:$K$15</definedName>
    <definedName name="IQRPeopleH15" hidden="1">[84]People!$I$15:$K$15</definedName>
    <definedName name="IQRPeopleN12" localSheetId="0" hidden="1">[84]People!$O$12:$R$12</definedName>
    <definedName name="IQRPeopleN12" localSheetId="1" hidden="1">[84]People!$O$12:$R$12</definedName>
    <definedName name="IQRPeopleN12" hidden="1">[84]People!$O$12:$R$12</definedName>
    <definedName name="IQRPeopleN13" localSheetId="0" hidden="1">[84]People!$O$13:$S$13</definedName>
    <definedName name="IQRPeopleN13" localSheetId="1" hidden="1">[84]People!$O$13:$S$13</definedName>
    <definedName name="IQRPeopleN13" hidden="1">[84]People!$O$13:$S$13</definedName>
    <definedName name="IQRPeopleN14" localSheetId="0" hidden="1">[84]People!$O$14:$R$14</definedName>
    <definedName name="IQRPeopleN14" localSheetId="1" hidden="1">[84]People!$O$14:$R$14</definedName>
    <definedName name="IQRPeopleN14" hidden="1">[84]People!$O$14:$R$14</definedName>
    <definedName name="IQRPeopleN15" localSheetId="0" hidden="1">[84]People!$O$15:$Q$15</definedName>
    <definedName name="IQRPeopleN15" localSheetId="1" hidden="1">[84]People!$O$15:$Q$15</definedName>
    <definedName name="IQRPeopleN15" hidden="1">[84]People!$O$15:$Q$15</definedName>
    <definedName name="IQRQ2" hidden="1">"$Q$3:$Q$249"</definedName>
    <definedName name="IRR_CHT" localSheetId="0">#REF!</definedName>
    <definedName name="IRR_CHT" localSheetId="1">#REF!</definedName>
    <definedName name="IRR_CHT">#REF!</definedName>
    <definedName name="IRR_SUMMARY" localSheetId="0">[7]Proforma!#REF!</definedName>
    <definedName name="IRR_SUMMARY" localSheetId="1">[7]Proforma!#REF!</definedName>
    <definedName name="IRR_SUMMARY">[7]Proforma!#REF!</definedName>
    <definedName name="IS" localSheetId="0">#REF!</definedName>
    <definedName name="IS" localSheetId="1">#REF!</definedName>
    <definedName name="IS">#REF!</definedName>
    <definedName name="issue" localSheetId="0">[16]Sensitivity!$E$11</definedName>
    <definedName name="issue" localSheetId="1">[16]Sensitivity!$E$11</definedName>
    <definedName name="issue">[16]Sensitivity!$E$11</definedName>
    <definedName name="IssueFactor" localSheetId="0">[46]Sensitivity!$C$12</definedName>
    <definedName name="IssueFactor" localSheetId="1">[46]Sensitivity!$C$12</definedName>
    <definedName name="IssueFactor">[46]Sensitivity!$C$12</definedName>
    <definedName name="Issuer_All_quary" localSheetId="0">#REF!</definedName>
    <definedName name="Issuer_All_quary" localSheetId="1">#REF!</definedName>
    <definedName name="Issuer_All_quary">#REF!</definedName>
    <definedName name="Issuer_Foreign_quary" localSheetId="0">#REF!</definedName>
    <definedName name="Issuer_Foreign_quary" localSheetId="1">#REF!</definedName>
    <definedName name="Issuer_Foreign_quary">#REF!</definedName>
    <definedName name="Issuer_quary" localSheetId="0">#REF!</definedName>
    <definedName name="Issuer_quary" localSheetId="1">#REF!</definedName>
    <definedName name="Issuer_quary">#REF!</definedName>
    <definedName name="ITC" localSheetId="0">#REF!</definedName>
    <definedName name="ITC">#REF!</definedName>
    <definedName name="IV" localSheetId="0">#REF!</definedName>
    <definedName name="IV">#REF!</definedName>
    <definedName name="IXC" localSheetId="0">#REF!</definedName>
    <definedName name="IXC">#REF!</definedName>
    <definedName name="j" localSheetId="0" hidden="1">{#N/A,#N/A,TRUE,"Assumptions";#N/A,#N/A,TRUE,"Book Annual";#N/A,#N/A,TRUE,"Tax Annual";#N/A,#N/A,TRUE,"Valuation";#N/A,#N/A,TRUE,"Tax Dep'n";#N/A,#N/A,TRUE,"Book Dep'n";#N/A,#N/A,TRUE,"Monthly"}</definedName>
    <definedName name="j" localSheetId="1" hidden="1">{#N/A,#N/A,TRUE,"Assumptions";#N/A,#N/A,TRUE,"Book Annual";#N/A,#N/A,TRUE,"Tax Annual";#N/A,#N/A,TRUE,"Valuation";#N/A,#N/A,TRUE,"Tax Dep'n";#N/A,#N/A,TRUE,"Book Dep'n";#N/A,#N/A,TRUE,"Monthly"}</definedName>
    <definedName name="j" hidden="1">{#N/A,#N/A,TRUE,"Assumptions";#N/A,#N/A,TRUE,"Book Annual";#N/A,#N/A,TRUE,"Tax Annual";#N/A,#N/A,TRUE,"Valuation";#N/A,#N/A,TRUE,"Tax Dep'n";#N/A,#N/A,TRUE,"Book Dep'n";#N/A,#N/A,TRUE,"Monthly"}</definedName>
    <definedName name="JAM_WITHHOLDTAX">[85]Input!$E$39</definedName>
    <definedName name="Jamaica" localSheetId="0">[80]Assumptions!#REF!</definedName>
    <definedName name="Jamaica" localSheetId="1">[80]Assumptions!#REF!</definedName>
    <definedName name="Jamaica">[80]Assumptions!#REF!</definedName>
    <definedName name="JEs" localSheetId="0">#REF!</definedName>
    <definedName name="JEs" localSheetId="1">#REF!</definedName>
    <definedName name="JEs">#REF!</definedName>
    <definedName name="jhhhjh" localSheetId="0">#REF!</definedName>
    <definedName name="jhhhjh" localSheetId="1">#REF!</definedName>
    <definedName name="jhhhjh">#REF!</definedName>
    <definedName name="jhhjj" localSheetId="0">#REF!</definedName>
    <definedName name="jhhjj" localSheetId="1">#REF!</definedName>
    <definedName name="jhhjj">#REF!</definedName>
    <definedName name="jhkjhhj" localSheetId="0">#REF!</definedName>
    <definedName name="jhkjhhj">#REF!</definedName>
    <definedName name="jhkjhj" localSheetId="0">#REF!</definedName>
    <definedName name="jhkjhj">#REF!</definedName>
    <definedName name="jkjkj" localSheetId="0">#REF!</definedName>
    <definedName name="jkjkj">#REF!</definedName>
    <definedName name="jljlkj" localSheetId="0">#REF!</definedName>
    <definedName name="jljlkj">#REF!</definedName>
    <definedName name="JPEG" localSheetId="0">#REF!</definedName>
    <definedName name="JPEG">#REF!</definedName>
    <definedName name="JPEGT" localSheetId="0">#REF!</definedName>
    <definedName name="JPEGT">#REF!</definedName>
    <definedName name="JPPC_Project_Yield_Curves">"JPPC Project Yield Curves"</definedName>
    <definedName name="JV_Area" localSheetId="0">#REF!</definedName>
    <definedName name="JV_Area" localSheetId="1">#REF!</definedName>
    <definedName name="JV_Area">#REF!</definedName>
    <definedName name="k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k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k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KC" localSheetId="0">#REF!</definedName>
    <definedName name="KC" localSheetId="1">#REF!</definedName>
    <definedName name="KC">#REF!</definedName>
    <definedName name="Kenilworth_holidays" localSheetId="0">#REF!</definedName>
    <definedName name="Kenilworth_holidays" localSheetId="1">#REF!</definedName>
    <definedName name="Kenilworth_holidays">#REF!</definedName>
    <definedName name="kenohill" localSheetId="0">'[16]Keno Hill mill'!$G$184</definedName>
    <definedName name="kenohill" localSheetId="1">'[16]Keno Hill mill'!$G$184</definedName>
    <definedName name="kenohill">'[16]Keno Hill mill'!$G$184</definedName>
    <definedName name="key">[86]Summary!$A$1:$A$65536</definedName>
    <definedName name="keymetrics" localSheetId="0">#REF!</definedName>
    <definedName name="keymetrics">#REF!</definedName>
    <definedName name="khkjjkj" localSheetId="0">#REF!</definedName>
    <definedName name="khkjjkj">#REF!</definedName>
    <definedName name="Kia" localSheetId="0">#REF!</definedName>
    <definedName name="Kia">#REF!</definedName>
    <definedName name="Kin" localSheetId="0">#REF!</definedName>
    <definedName name="Kin">#REF!</definedName>
    <definedName name="kjhhjjk" localSheetId="0">#REF!</definedName>
    <definedName name="kjhhjjk">#REF!</definedName>
    <definedName name="kjhkjhj" localSheetId="0">#REF!</definedName>
    <definedName name="kjhkjhj">#REF!</definedName>
    <definedName name="Kk" localSheetId="0">#REF!</definedName>
    <definedName name="Kk">#REF!</definedName>
    <definedName name="KKA" localSheetId="0">[80]Assumptions!#REF!</definedName>
    <definedName name="KKA" localSheetId="1">[80]Assumptions!#REF!</definedName>
    <definedName name="KKA">[80]Assumptions!#REF!</definedName>
    <definedName name="KKA_UTILCO_">[87]Input!$C$4</definedName>
    <definedName name="KPDTOT" localSheetId="0">#REF!</definedName>
    <definedName name="KPDTOT">#REF!</definedName>
    <definedName name="KPDVB" localSheetId="0">#REF!</definedName>
    <definedName name="KPDVB">#REF!</definedName>
    <definedName name="KRW" localSheetId="0">'[79]Comp. Emerging Mob. Operators '!$H$65</definedName>
    <definedName name="KRW" localSheetId="1">'[79]Comp. Emerging Mob. Operators '!$H$65</definedName>
    <definedName name="KRW">'[79]Comp. Emerging Mob. Operators '!$H$65</definedName>
    <definedName name="kyes" localSheetId="0">[46]Tearsheet!$M$89</definedName>
    <definedName name="kyes" localSheetId="1">[46]Tearsheet!$M$89</definedName>
    <definedName name="kyes">[46]Tearsheet!$M$89</definedName>
    <definedName name="L">#N/A</definedName>
    <definedName name="LA" localSheetId="0">#REF!</definedName>
    <definedName name="LA" localSheetId="1">#REF!</definedName>
    <definedName name="LA">#REF!</definedName>
    <definedName name="Labour_and_Materials" localSheetId="0">[33]Model!#REF!</definedName>
    <definedName name="Labour_and_Materials" localSheetId="1">[33]Model!#REF!</definedName>
    <definedName name="Labour_and_Materials">[33]Model!#REF!</definedName>
    <definedName name="Labour_and_Materials_Rate" localSheetId="0">[33]Model!#REF!</definedName>
    <definedName name="Labour_and_Materials_Rate">[33]Model!#REF!</definedName>
    <definedName name="LAGUTAX" localSheetId="0">[48]Operations!#REF!</definedName>
    <definedName name="LAGUTAX">[48]Operations!#REF!</definedName>
    <definedName name="Lake" localSheetId="0">[80]Assumptions!#REF!</definedName>
    <definedName name="Lake">[80]Assumptions!#REF!</definedName>
    <definedName name="LAM_cash" localSheetId="0">#REF!</definedName>
    <definedName name="LAM_cash" localSheetId="1">#REF!</definedName>
    <definedName name="LAM_cash">#REF!</definedName>
    <definedName name="LAM_cover" localSheetId="0">#REF!</definedName>
    <definedName name="LAM_cover" localSheetId="1">#REF!</definedName>
    <definedName name="LAM_cover">#REF!</definedName>
    <definedName name="LAM_income_and_capitalization" localSheetId="0">#REF!</definedName>
    <definedName name="LAM_income_and_capitalization" localSheetId="1">#REF!</definedName>
    <definedName name="LAM_income_and_capitalization">#REF!</definedName>
    <definedName name="Last_Row" localSheetId="0">IF('XX. Football Field EV'!Values_Entered,Header_Row+'XX. Football Field EV'!Number_of_Payments,Header_Row)</definedName>
    <definedName name="Last_Row" localSheetId="1">IF('XX. Football Field per share'!Values_Entered,Header_Row+'XX. Football Field per share'!Number_of_Payments,Header_Row)</definedName>
    <definedName name="Last_Row">IF(Values_Entered,Header_Row+Number_of_Payments,Header_Row)</definedName>
    <definedName name="lastCellBalanceSheet" localSheetId="0">[66]Tax_BalanceSheet!#REF!</definedName>
    <definedName name="lastCellBalanceSheet">[66]Tax_BalanceSheet!#REF!</definedName>
    <definedName name="lastCellCashFlow" localSheetId="0">[66]Tax_CashFlow!#REF!</definedName>
    <definedName name="lastCellCashFlow" localSheetId="1">[66]Tax_CashFlow!#REF!</definedName>
    <definedName name="lastCellCashFlow">[66]Tax_CashFlow!#REF!</definedName>
    <definedName name="lastCellDepreciation" localSheetId="0">[66]Depr!#REF!</definedName>
    <definedName name="lastCellDepreciation" localSheetId="1">[66]Depr!#REF!</definedName>
    <definedName name="lastCellDepreciation">[66]Depr!#REF!</definedName>
    <definedName name="lastCellInput" localSheetId="0">[66]Input!#REF!</definedName>
    <definedName name="lastCellInput">[66]Input!#REF!</definedName>
    <definedName name="LAT" localSheetId="0">#REF!</definedName>
    <definedName name="LAT">#REF!</definedName>
    <definedName name="latp" localSheetId="0">#REF!</definedName>
    <definedName name="latp">#REF!</definedName>
    <definedName name="LAYOUT" localSheetId="0">#REF!</definedName>
    <definedName name="LAYOUT">#REF!</definedName>
    <definedName name="LEARNPROD" localSheetId="0">#REF!</definedName>
    <definedName name="LEARNPROD">#REF!</definedName>
    <definedName name="lease_adjustment">'[88]Financial Summary'!$G$18</definedName>
    <definedName name="lebp" localSheetId="0">#REF!</definedName>
    <definedName name="lebp">#REF!</definedName>
    <definedName name="Leverage_Case" localSheetId="0">#REF!</definedName>
    <definedName name="Leverage_Case">#REF!</definedName>
    <definedName name="lhhhhh" localSheetId="0">#REF!</definedName>
    <definedName name="lhhhhh">#REF!</definedName>
    <definedName name="LIBGEN" localSheetId="0">#REF!</definedName>
    <definedName name="LIBGEN">#REF!</definedName>
    <definedName name="limefactor" localSheetId="0">[68]Tearsheet!$V$41</definedName>
    <definedName name="limefactor" localSheetId="1">[68]Tearsheet!$V$41</definedName>
    <definedName name="limefactor">[68]Tearsheet!$V$41</definedName>
    <definedName name="ListOffset" hidden="1">1</definedName>
    <definedName name="Liters_per_Gallon_Input" localSheetId="0">#REF!</definedName>
    <definedName name="Liters_per_Gallon_Input" localSheetId="1">#REF!</definedName>
    <definedName name="Liters_per_Gallon_Input">#REF!</definedName>
    <definedName name="lithp" localSheetId="0">#REF!</definedName>
    <definedName name="lithp" localSheetId="1">#REF!</definedName>
    <definedName name="lithp">#REF!</definedName>
    <definedName name="lkjlkj" localSheetId="0">#REF!</definedName>
    <definedName name="lkjlkj">#REF!</definedName>
    <definedName name="lklk" localSheetId="0">#REF!</definedName>
    <definedName name="lklk">#REF!</definedName>
    <definedName name="LNAME" localSheetId="0">#REF!</definedName>
    <definedName name="LNAME">#REF!</definedName>
    <definedName name="Loan_payable" localSheetId="0">[33]Model!#REF!</definedName>
    <definedName name="Loan_payable" localSheetId="1">[33]Model!#REF!</definedName>
    <definedName name="Loan_payable">[33]Model!#REF!</definedName>
    <definedName name="Loans_existing">[21]Loans!$A$6:$IV$14,[21]Loans!$A$50:$IV$58</definedName>
    <definedName name="Local_Capital_Charge_Esc_Factor" localSheetId="0">#REF!</definedName>
    <definedName name="Local_Capital_Charge_Esc_Factor" localSheetId="1">#REF!</definedName>
    <definedName name="Local_Capital_Charge_Esc_Factor">#REF!</definedName>
    <definedName name="Local_Variable_O_M_Charge_in_LC_per_KWh_Input" localSheetId="0">#REF!</definedName>
    <definedName name="Local_Variable_O_M_Charge_in_LC_per_KWh_Input" localSheetId="1">#REF!</definedName>
    <definedName name="Local_Variable_O_M_Charge_in_LC_per_KWh_Input">#REF!</definedName>
    <definedName name="LogicDieSize" localSheetId="0">[57]Analysis!#REF!</definedName>
    <definedName name="LogicDieSize" localSheetId="1">[57]Analysis!#REF!</definedName>
    <definedName name="LogicDieSize">[57]Analysis!#REF!</definedName>
    <definedName name="Long_Term_Debt" localSheetId="0">#REF!</definedName>
    <definedName name="Long_Term_Debt" localSheetId="1">#REF!</definedName>
    <definedName name="Long_Term_Debt">#REF!</definedName>
    <definedName name="LookUpRange" localSheetId="0">#REF!</definedName>
    <definedName name="LookUpRange" localSheetId="1">#REF!</definedName>
    <definedName name="LookUpRange">#REF!</definedName>
    <definedName name="Low_Case_Switch" localSheetId="0">#REF!</definedName>
    <definedName name="Low_Case_Switch" localSheetId="1">#REF!</definedName>
    <definedName name="Low_Case_Switch">#REF!</definedName>
    <definedName name="LPX1T" localSheetId="0">#REF!</definedName>
    <definedName name="LPX1T">#REF!</definedName>
    <definedName name="lqyes" localSheetId="0">[46]Tearsheet!$M$88</definedName>
    <definedName name="lqyes" localSheetId="1">[46]Tearsheet!$M$88</definedName>
    <definedName name="lqyes">[46]Tearsheet!$M$88</definedName>
    <definedName name="LRDT" localSheetId="0">#REF!</definedName>
    <definedName name="LRDT" localSheetId="1">#REF!</definedName>
    <definedName name="LRDT">#REF!</definedName>
    <definedName name="LSFC" localSheetId="0">[49]USB!$A$457</definedName>
    <definedName name="LSFC" localSheetId="1">[49]USB!$A$457</definedName>
    <definedName name="LSFC">[49]USB!$A$457</definedName>
    <definedName name="LSFCT" localSheetId="0">[49]USB!$P$491</definedName>
    <definedName name="LSFCT" localSheetId="1">[49]USB!$P$491</definedName>
    <definedName name="LSFCT">[49]USB!$P$491</definedName>
    <definedName name="LYN" localSheetId="0">#REF!</definedName>
    <definedName name="LYN" localSheetId="1">#REF!</definedName>
    <definedName name="LYN">#REF!</definedName>
    <definedName name="LYPCT" localSheetId="0">#REF!</definedName>
    <definedName name="LYPCT" localSheetId="1">#REF!</definedName>
    <definedName name="LYPCT">#REF!</definedName>
    <definedName name="M1284Host" localSheetId="0">#REF!</definedName>
    <definedName name="M1284Host" localSheetId="1">#REF!</definedName>
    <definedName name="M1284Host">#REF!</definedName>
    <definedName name="M1284HostT" localSheetId="0">#REF!</definedName>
    <definedName name="M1284HostT">#REF!</definedName>
    <definedName name="M16550A" localSheetId="0">#REF!</definedName>
    <definedName name="M16550A">#REF!</definedName>
    <definedName name="M16550AT" localSheetId="0">#REF!</definedName>
    <definedName name="M16550AT">#REF!</definedName>
    <definedName name="M16550S" localSheetId="0">#REF!</definedName>
    <definedName name="M16550S">#REF!</definedName>
    <definedName name="M16550ST" localSheetId="0">#REF!</definedName>
    <definedName name="M16550ST">#REF!</definedName>
    <definedName name="M16C450" localSheetId="0">#REF!</definedName>
    <definedName name="M16C450">#REF!</definedName>
    <definedName name="M16C450T" localSheetId="0">#REF!</definedName>
    <definedName name="M16C450T">#REF!</definedName>
    <definedName name="M16X50" localSheetId="0">#REF!</definedName>
    <definedName name="M16X50">#REF!</definedName>
    <definedName name="M16X50T" localSheetId="0">#REF!</definedName>
    <definedName name="M16X50T">#REF!</definedName>
    <definedName name="M80518BIT" localSheetId="0">#REF!</definedName>
    <definedName name="M80518BIT">#REF!</definedName>
    <definedName name="M80518BITT" localSheetId="0">#REF!</definedName>
    <definedName name="M80518BITT">#REF!</definedName>
    <definedName name="M8051E" localSheetId="0">#REF!</definedName>
    <definedName name="M8051E">#REF!</definedName>
    <definedName name="M8051ET" localSheetId="0">#REF!</definedName>
    <definedName name="M8051ET">#REF!</definedName>
    <definedName name="M8051EW" localSheetId="0">#REF!</definedName>
    <definedName name="M8051EW">#REF!</definedName>
    <definedName name="M8051EWT" localSheetId="0">#REF!</definedName>
    <definedName name="M8051EWT">#REF!</definedName>
    <definedName name="M80528BIT" localSheetId="0">#REF!</definedName>
    <definedName name="M80528BIT">#REF!</definedName>
    <definedName name="M80528BITT" localSheetId="0">#REF!</definedName>
    <definedName name="M80528BITT">#REF!</definedName>
    <definedName name="M8237A" localSheetId="0">#REF!</definedName>
    <definedName name="M8237A">#REF!</definedName>
    <definedName name="M8237AT" localSheetId="0">#REF!</definedName>
    <definedName name="M8237AT">#REF!</definedName>
    <definedName name="M8254PT" localSheetId="0">#REF!</definedName>
    <definedName name="M8254PT">#REF!</definedName>
    <definedName name="M8254PTT" localSheetId="0">#REF!</definedName>
    <definedName name="M8254PTT">#REF!</definedName>
    <definedName name="M8255PP" localSheetId="0">#REF!</definedName>
    <definedName name="M8255PP">#REF!</definedName>
    <definedName name="M8255PPT" localSheetId="0">#REF!</definedName>
    <definedName name="M8255PPT">#REF!</definedName>
    <definedName name="M8259A" localSheetId="0">#REF!</definedName>
    <definedName name="M8259A">#REF!</definedName>
    <definedName name="M8259AT" localSheetId="0">#REF!</definedName>
    <definedName name="M8259AT">#REF!</definedName>
    <definedName name="M8490SCSI" localSheetId="0">#REF!</definedName>
    <definedName name="M8490SCSI">#REF!</definedName>
    <definedName name="M8490SCSIT" localSheetId="0">#REF!</definedName>
    <definedName name="M8490SCSIT">#REF!</definedName>
    <definedName name="M85230T" localSheetId="0">#REF!</definedName>
    <definedName name="M85230T">#REF!</definedName>
    <definedName name="MACMIIAHB" localSheetId="0">[49]Ethernet!$A$923</definedName>
    <definedName name="MACMIIAHB" localSheetId="1">[49]Ethernet!$A$923</definedName>
    <definedName name="MACMIIAHB">[49]Ethernet!$A$923</definedName>
    <definedName name="MACMIIAHBT" localSheetId="0">[49]Ethernet!$P$929</definedName>
    <definedName name="MACMIIAHBT" localSheetId="1">[49]Ethernet!$P$929</definedName>
    <definedName name="MACMIIAHBT">[49]Ethernet!$P$929</definedName>
    <definedName name="main" localSheetId="0">#REF!</definedName>
    <definedName name="main" localSheetId="1">#REF!</definedName>
    <definedName name="main">#REF!</definedName>
    <definedName name="Maintenance" localSheetId="0">[66]Input!#REF!</definedName>
    <definedName name="Maintenance" localSheetId="1">[66]Input!#REF!</definedName>
    <definedName name="Maintenance">[66]Input!#REF!</definedName>
    <definedName name="MANDALLOC" localSheetId="0">#REF!</definedName>
    <definedName name="MANDALLOC">#REF!</definedName>
    <definedName name="Margin" localSheetId="0">[45]Analysis!#REF!</definedName>
    <definedName name="Margin" localSheetId="1">[45]Analysis!#REF!</definedName>
    <definedName name="Margin">[45]Analysis!#REF!</definedName>
    <definedName name="Market">'[56]HJ Expl Index - Market Info'!$B$5:$M$30</definedName>
    <definedName name="market_cap" localSheetId="0">'[64]Market Capitalization'!#REF!</definedName>
    <definedName name="market_cap" localSheetId="1">'[64]Market Capitalization'!#REF!</definedName>
    <definedName name="market_cap">'[64]Market Capitalization'!#REF!</definedName>
    <definedName name="Market_Returns" localSheetId="0">#REF!</definedName>
    <definedName name="Market_Returns" localSheetId="1">#REF!</definedName>
    <definedName name="Market_Returns">#REF!</definedName>
    <definedName name="Marketable_securities" localSheetId="0">[33]Model!#REF!</definedName>
    <definedName name="Marketable_securities" localSheetId="1">[33]Model!#REF!</definedName>
    <definedName name="Marketable_securities">[33]Model!#REF!</definedName>
    <definedName name="MarketPrice" localSheetId="0">[54]Controls!#REF!</definedName>
    <definedName name="MarketPrice" localSheetId="1">[54]Controls!#REF!</definedName>
    <definedName name="MarketPrice">[54]Controls!#REF!</definedName>
    <definedName name="MarketRisk" localSheetId="0">[45]Analysis!#REF!</definedName>
    <definedName name="MarketRisk" localSheetId="1">[45]Analysis!#REF!</definedName>
    <definedName name="MarketRisk">[45]Analysis!#REF!</definedName>
    <definedName name="master_def" localSheetId="0">#REF!</definedName>
    <definedName name="master_def" localSheetId="1">#REF!</definedName>
    <definedName name="master_def">#REF!</definedName>
    <definedName name="Material_Overhead">[28]Sheet1!$B$5</definedName>
    <definedName name="MATRIX" localSheetId="0">#REF!</definedName>
    <definedName name="MATRIX" localSheetId="1">#REF!</definedName>
    <definedName name="MATRIX">#REF!</definedName>
    <definedName name="Max_Steam_Qty" localSheetId="0">#REF!</definedName>
    <definedName name="Max_Steam_Qty" localSheetId="1">#REF!</definedName>
    <definedName name="Max_Steam_Qty">#REF!</definedName>
    <definedName name="MaxIntelCost" localSheetId="0">[45]Analysis!#REF!</definedName>
    <definedName name="MaxIntelCost" localSheetId="1">[45]Analysis!#REF!</definedName>
    <definedName name="MaxIntelCost">[45]Analysis!#REF!</definedName>
    <definedName name="MaxIntelCostSummary" localSheetId="0">[57]Analysis!#REF!</definedName>
    <definedName name="MaxIntelCostSummary" localSheetId="1">[57]Analysis!#REF!</definedName>
    <definedName name="MaxIntelCostSummary">[57]Analysis!#REF!</definedName>
    <definedName name="MCDDISC" localSheetId="0">#REF!</definedName>
    <definedName name="MCDDISC" localSheetId="1">#REF!</definedName>
    <definedName name="MCDDISC">#REF!</definedName>
    <definedName name="MCDEXP" localSheetId="0">#REF!</definedName>
    <definedName name="MCDEXP" localSheetId="1">#REF!</definedName>
    <definedName name="MCDEXP">#REF!</definedName>
    <definedName name="MCDSW" localSheetId="0">#REF!</definedName>
    <definedName name="MCDSW" localSheetId="1">#REF!</definedName>
    <definedName name="MCDSW">#REF!</definedName>
    <definedName name="MCDUNALL" localSheetId="0">#REF!</definedName>
    <definedName name="MCDUNALL">#REF!</definedName>
    <definedName name="MCDVB" localSheetId="0">#REF!</definedName>
    <definedName name="MCDVB">#REF!</definedName>
    <definedName name="MCXAHB" localSheetId="0">[49]Ethernet!$A$753</definedName>
    <definedName name="MCXAHB" localSheetId="1">[49]Ethernet!$A$753</definedName>
    <definedName name="MCXAHB">[49]Ethernet!$A$753</definedName>
    <definedName name="MCXAHBT" localSheetId="0">[49]Ethernet!$P$800</definedName>
    <definedName name="MCXAHBT" localSheetId="1">[49]Ethernet!$P$800</definedName>
    <definedName name="MCXAHBT">[49]Ethernet!$P$800</definedName>
    <definedName name="MCXFIF" localSheetId="0">[49]Ethernet!$A$572</definedName>
    <definedName name="MCXFIF" localSheetId="1">[49]Ethernet!$A$572</definedName>
    <definedName name="MCXFIF">[49]Ethernet!$A$572</definedName>
    <definedName name="MCXFIFT" localSheetId="0">[49]Ethernet!$P$663</definedName>
    <definedName name="MCXFIFT" localSheetId="1">[49]Ethernet!$P$663</definedName>
    <definedName name="MCXFIFT">[49]Ethernet!$P$663</definedName>
    <definedName name="MDDS78" localSheetId="0">#REF!</definedName>
    <definedName name="MDDS78" localSheetId="1">#REF!</definedName>
    <definedName name="MDDS78">#REF!</definedName>
    <definedName name="MDDS78T" localSheetId="0">#REF!</definedName>
    <definedName name="MDDS78T" localSheetId="1">#REF!</definedName>
    <definedName name="MDDS78T">#REF!</definedName>
    <definedName name="med_pr">'[89]Variable Assumptions'!$B$20</definedName>
    <definedName name="medical" localSheetId="0">#REF!</definedName>
    <definedName name="medical">#REF!</definedName>
    <definedName name="medical02" localSheetId="0">#REF!</definedName>
    <definedName name="medical02">#REF!</definedName>
    <definedName name="medical03" localSheetId="0">#REF!</definedName>
    <definedName name="medical03">#REF!</definedName>
    <definedName name="medical04" localSheetId="0">#REF!</definedName>
    <definedName name="medical04">#REF!</definedName>
    <definedName name="medical05" localSheetId="0">#REF!</definedName>
    <definedName name="medical05">#REF!</definedName>
    <definedName name="medical06" localSheetId="0">#REF!</definedName>
    <definedName name="medical06">#REF!</definedName>
    <definedName name="memo_____of_total_access_lines" localSheetId="0">#REF!</definedName>
    <definedName name="memo_____of_total_access_lines">#REF!</definedName>
    <definedName name="memo_____of_total_wholesale_lines" localSheetId="0">#REF!</definedName>
    <definedName name="memo_____of_total_wholesale_lines">#REF!</definedName>
    <definedName name="memo___sequential_growth" localSheetId="0">#REF!</definedName>
    <definedName name="memo___sequential_growth">#REF!</definedName>
    <definedName name="memo___y_y_change" localSheetId="0">#REF!</definedName>
    <definedName name="memo___y_y_change">#REF!</definedName>
    <definedName name="Merchant" localSheetId="0">#REF!</definedName>
    <definedName name="Merchant">#REF!</definedName>
    <definedName name="mergeco_fy2e_ebitda_accretion" localSheetId="0">#REF!</definedName>
    <definedName name="mergeco_fy2e_ebitda_accretion">#REF!</definedName>
    <definedName name="Messaging" localSheetId="0">#REF!</definedName>
    <definedName name="Messaging">#REF!</definedName>
    <definedName name="META" localSheetId="0">#REF!</definedName>
    <definedName name="META">#REF!</definedName>
    <definedName name="MetaSet" localSheetId="0">#REF!</definedName>
    <definedName name="MetaSet">#REF!</definedName>
    <definedName name="MFDC78" localSheetId="0">#REF!</definedName>
    <definedName name="MFDC78">#REF!</definedName>
    <definedName name="MFDC78T" localSheetId="0">#REF!</definedName>
    <definedName name="MFDC78T">#REF!</definedName>
    <definedName name="MFI_Data" localSheetId="0">#REF!</definedName>
    <definedName name="MFI_Data">#REF!</definedName>
    <definedName name="MgmtCase" localSheetId="0">#REF!</definedName>
    <definedName name="MgmtCase">#REF!</definedName>
    <definedName name="MI_Resource" localSheetId="0">[16]Comps_Link!$E$28</definedName>
    <definedName name="MI_Resource" localSheetId="1">[16]Comps_Link!$E$28</definedName>
    <definedName name="MI_Resource">[16]Comps_Link!$E$28</definedName>
    <definedName name="MI2C" localSheetId="0">#REF!</definedName>
    <definedName name="MI2C" localSheetId="1">#REF!</definedName>
    <definedName name="MI2C">#REF!</definedName>
    <definedName name="MI2CT" localSheetId="0">#REF!</definedName>
    <definedName name="MI2CT" localSheetId="1">#REF!</definedName>
    <definedName name="MI2CT">#REF!</definedName>
    <definedName name="MI2CV" localSheetId="0">#REF!</definedName>
    <definedName name="MI2CV" localSheetId="1">#REF!</definedName>
    <definedName name="MI2CV">#REF!</definedName>
    <definedName name="MI2CV2" localSheetId="0">#REF!</definedName>
    <definedName name="MI2CV2">#REF!</definedName>
    <definedName name="MI2CV2T" localSheetId="0">#REF!</definedName>
    <definedName name="MI2CV2T">#REF!</definedName>
    <definedName name="MI2CVT" localSheetId="0">#REF!</definedName>
    <definedName name="MI2CVT">#REF!</definedName>
    <definedName name="MI2CVTT" localSheetId="0">#REF!</definedName>
    <definedName name="MI2CVTT">#REF!</definedName>
    <definedName name="Mid_Case_Switch" localSheetId="0">#REF!</definedName>
    <definedName name="Mid_Case_Switch">#REF!</definedName>
    <definedName name="Mid_Georgia" localSheetId="0">[80]Assumptions!#REF!</definedName>
    <definedName name="Mid_Georgia" localSheetId="1">[80]Assumptions!#REF!</definedName>
    <definedName name="Mid_Georgia">[80]Assumptions!#REF!</definedName>
    <definedName name="MIIFIF" localSheetId="0">[49]Ethernet!$A$802</definedName>
    <definedName name="MIIFIF" localSheetId="1">[49]Ethernet!$A$802</definedName>
    <definedName name="MIIFIF">[49]Ethernet!$A$802</definedName>
    <definedName name="MIIFIFT" localSheetId="0">[49]Ethernet!$P$823</definedName>
    <definedName name="MIIFIFT" localSheetId="1">[49]Ethernet!$P$823</definedName>
    <definedName name="MIIFIFT">[49]Ethernet!$P$823</definedName>
    <definedName name="mills" localSheetId="0">#REF!</definedName>
    <definedName name="mills" localSheetId="1">#REF!</definedName>
    <definedName name="mills">#REF!</definedName>
    <definedName name="Minimum_Cash" localSheetId="0">#REF!</definedName>
    <definedName name="Minimum_Cash" localSheetId="1">#REF!</definedName>
    <definedName name="Minimum_Cash">#REF!</definedName>
    <definedName name="minority_interest" localSheetId="0">#REF!</definedName>
    <definedName name="minority_interest" localSheetId="1">#REF!</definedName>
    <definedName name="minority_interest">#REF!</definedName>
    <definedName name="MKTG" localSheetId="0">#REF!</definedName>
    <definedName name="MKTG">#REF!</definedName>
    <definedName name="Model" localSheetId="0">#REF!</definedName>
    <definedName name="Model">#REF!</definedName>
    <definedName name="modelpg1" localSheetId="0">[17]Yields!$A$2:$P$59</definedName>
    <definedName name="modelpg1" localSheetId="1">[17]Yields!$A$2:$P$59</definedName>
    <definedName name="modelpg1">[17]Yields!$A$2:$P$59</definedName>
    <definedName name="MONTH">'[90]Prior Year'!$D$7:$P$54</definedName>
    <definedName name="MonthOnOffRox" localSheetId="0">[72]PERH!#REF!</definedName>
    <definedName name="MonthOnOffRox" localSheetId="1">[72]PERH!#REF!</definedName>
    <definedName name="MonthOnOffRox">[72]PERH!#REF!</definedName>
    <definedName name="MonthOnOffSouth" localSheetId="0">#REF!</definedName>
    <definedName name="MonthOnOffSouth">#REF!</definedName>
    <definedName name="Mor" localSheetId="0">#REF!</definedName>
    <definedName name="Mor">#REF!</definedName>
    <definedName name="more" localSheetId="0" hidden="1">{"DCF1",#N/A,TRUE,"SPTADW3";"ONE",#N/A,TRUE,"SPTADW3";"ONE_A",#N/A,TRUE,"SPTADW3";"ONE_B",#N/A,TRUE,"SPTADW3";"TWO",#N/A,TRUE,"SPTADW3";"THREE",#N/A,TRUE,"SPTADW3";"FOUR",#N/A,TRUE,"SPTADW3";"FIVE",#N/A,TRUE,"SPTADW3";"SIX",#N/A,TRUE,"SPTADW3";"SEVEN",#N/A,TRUE,"SPTADW3";"EIGHT",#N/A,TRUE,"SPTADW3"}</definedName>
    <definedName name="more" localSheetId="1" hidden="1">{"DCF1",#N/A,TRUE,"SPTADW3";"ONE",#N/A,TRUE,"SPTADW3";"ONE_A",#N/A,TRUE,"SPTADW3";"ONE_B",#N/A,TRUE,"SPTADW3";"TWO",#N/A,TRUE,"SPTADW3";"THREE",#N/A,TRUE,"SPTADW3";"FOUR",#N/A,TRUE,"SPTADW3";"FIVE",#N/A,TRUE,"SPTADW3";"SIX",#N/A,TRUE,"SPTADW3";"SEVEN",#N/A,TRUE,"SPTADW3";"EIGHT",#N/A,TRUE,"SPTADW3"}</definedName>
    <definedName name="more" hidden="1">{"DCF1",#N/A,TRUE,"SPTADW3";"ONE",#N/A,TRUE,"SPTADW3";"ONE_A",#N/A,TRUE,"SPTADW3";"ONE_B",#N/A,TRUE,"SPTADW3";"TWO",#N/A,TRUE,"SPTADW3";"THREE",#N/A,TRUE,"SPTADW3";"FOUR",#N/A,TRUE,"SPTADW3";"FIVE",#N/A,TRUE,"SPTADW3";"SIX",#N/A,TRUE,"SPTADW3";"SEVEN",#N/A,TRUE,"SPTADW3";"EIGHT",#N/A,TRUE,"SPTADW3"}</definedName>
    <definedName name="MOTG" localSheetId="0">[49]USB!$A$719</definedName>
    <definedName name="MOTG" localSheetId="1">[49]USB!$A$719</definedName>
    <definedName name="MOTG">[49]USB!$A$719</definedName>
    <definedName name="MOTGT" localSheetId="0">[49]USB!$P$874</definedName>
    <definedName name="MOTGT" localSheetId="1">[49]USB!$P$874</definedName>
    <definedName name="MOTGT">[49]USB!$P$874</definedName>
    <definedName name="MOTOROLA" localSheetId="0">#REF!</definedName>
    <definedName name="MOTOROLA" localSheetId="1">#REF!</definedName>
    <definedName name="MOTOROLA">#REF!</definedName>
    <definedName name="MRICONS" localSheetId="0">#REF!</definedName>
    <definedName name="MRICONS" localSheetId="1">#REF!</definedName>
    <definedName name="MRICONS">#REF!</definedName>
    <definedName name="MRIEXP" localSheetId="0">#REF!</definedName>
    <definedName name="MRIEXP" localSheetId="1">#REF!</definedName>
    <definedName name="MRIEXP">#REF!</definedName>
    <definedName name="MRIOTH" localSheetId="0">#REF!</definedName>
    <definedName name="MRIOTH">#REF!</definedName>
    <definedName name="MSTAT" localSheetId="0">[49]Ethernet!$A$931</definedName>
    <definedName name="MSTAT" localSheetId="1">[49]Ethernet!$A$931</definedName>
    <definedName name="MSTAT">[49]Ethernet!$A$931</definedName>
    <definedName name="MSTATT" localSheetId="0">[49]Ethernet!$P$1120</definedName>
    <definedName name="MSTATT" localSheetId="1">[49]Ethernet!$P$1120</definedName>
    <definedName name="MSTATT">[49]Ethernet!$P$1120</definedName>
    <definedName name="MTIDIR" localSheetId="0">#REF!</definedName>
    <definedName name="MTIDIR" localSheetId="1">#REF!</definedName>
    <definedName name="MTIDIR">#REF!</definedName>
    <definedName name="MTIDIRECT" localSheetId="0">#REF!</definedName>
    <definedName name="MTIDIRECT" localSheetId="1">#REF!</definedName>
    <definedName name="MTIDIRECT">#REF!</definedName>
    <definedName name="MTIELIMS" localSheetId="0">#REF!</definedName>
    <definedName name="MTIELIMS" localSheetId="1">#REF!</definedName>
    <definedName name="MTIELIMS">#REF!</definedName>
    <definedName name="musbhrefp" localSheetId="0">[49]USB!$A$1032</definedName>
    <definedName name="musbhrefp" localSheetId="1">[49]USB!$A$1032</definedName>
    <definedName name="musbhrefp">[49]USB!$A$1032</definedName>
    <definedName name="musbhrefpt" localSheetId="0">[49]USB!$P$1038</definedName>
    <definedName name="musbhrefpt" localSheetId="1">[49]USB!$P$1038</definedName>
    <definedName name="musbhrefpt">[49]USB!$P$1038</definedName>
    <definedName name="MUSBPHYS13A" localSheetId="0">[49]USB!#REF!</definedName>
    <definedName name="MUSBPHYS13A" localSheetId="1">[49]USB!#REF!</definedName>
    <definedName name="MUSBPHYS13A">[49]USB!#REF!</definedName>
    <definedName name="MWGP.O_Data" localSheetId="0">#REF!</definedName>
    <definedName name="MWGP.O_Data" localSheetId="1">#REF!</definedName>
    <definedName name="MWGP.O_Data">#REF!</definedName>
    <definedName name="mxgxs" localSheetId="0">[49]Ethernet!$A$824</definedName>
    <definedName name="mxgxs" localSheetId="1">[49]Ethernet!$A$824</definedName>
    <definedName name="mxgxs">[49]Ethernet!$A$824</definedName>
    <definedName name="mxgxst" localSheetId="0">[49]Ethernet!$P$857</definedName>
    <definedName name="mxgxst" localSheetId="1">[49]Ethernet!$P$857</definedName>
    <definedName name="mxgxst">[49]Ethernet!$P$857</definedName>
    <definedName name="n\" localSheetId="0" hidden="1">{#N/A,#N/A,FALSE,"Projections";#N/A,#N/A,FALSE,"Multiples Valuation";#N/A,#N/A,FALSE,"LBO";#N/A,#N/A,FALSE,"Multiples_Sensitivity";#N/A,#N/A,FALSE,"Summary"}</definedName>
    <definedName name="n\" localSheetId="1" hidden="1">{#N/A,#N/A,FALSE,"Projections";#N/A,#N/A,FALSE,"Multiples Valuation";#N/A,#N/A,FALSE,"LBO";#N/A,#N/A,FALSE,"Multiples_Sensitivity";#N/A,#N/A,FALSE,"Summary"}</definedName>
    <definedName name="n\" hidden="1">{#N/A,#N/A,FALSE,"Projections";#N/A,#N/A,FALSE,"Multiples Valuation";#N/A,#N/A,FALSE,"LBO";#N/A,#N/A,FALSE,"Multiples_Sensitivity";#N/A,#N/A,FALSE,"Summary"}</definedName>
    <definedName name="NAVatSpot" localSheetId="0">'[46]NAV (For Comps)'!$B$12</definedName>
    <definedName name="NAVatSpot" localSheetId="1">'[46]NAV (For Comps)'!$B$12</definedName>
    <definedName name="NAVatSpot">'[46]NAV (For Comps)'!$B$12</definedName>
    <definedName name="navps75" localSheetId="0">'[16]NAV (for comps)'!$G$23</definedName>
    <definedName name="navps75" localSheetId="1">'[16]NAV (for comps)'!$G$23</definedName>
    <definedName name="navps75">'[16]NAV (for comps)'!$G$23</definedName>
    <definedName name="Net_Cash_Investment" localSheetId="0">#REF!</definedName>
    <definedName name="Net_Cash_Investment" localSheetId="1">#REF!</definedName>
    <definedName name="Net_Cash_Investment">#REF!</definedName>
    <definedName name="net_dilution" localSheetId="0">#REF!</definedName>
    <definedName name="net_dilution" localSheetId="1">#REF!</definedName>
    <definedName name="net_dilution">#REF!</definedName>
    <definedName name="Net_Growth" localSheetId="0">#REF!</definedName>
    <definedName name="Net_Growth" localSheetId="1">#REF!</definedName>
    <definedName name="Net_Growth">#REF!</definedName>
    <definedName name="net_income" localSheetId="0">'[64]Financial Summary'!#REF!</definedName>
    <definedName name="net_income" localSheetId="1">'[64]Financial Summary'!#REF!</definedName>
    <definedName name="net_income">'[64]Financial Summary'!#REF!</definedName>
    <definedName name="Net_Income_from_Operations" localSheetId="0">[17]Yields!A$39</definedName>
    <definedName name="Net_Income_from_Operations" localSheetId="1">[17]Yields!A$39</definedName>
    <definedName name="Net_Income_from_Operations">[17]Yields!A$39</definedName>
    <definedName name="Net_Position" localSheetId="0">#REF!</definedName>
    <definedName name="Net_Position" localSheetId="1">#REF!</definedName>
    <definedName name="Net_Position">#REF!</definedName>
    <definedName name="NetD" localSheetId="0">#REF!</definedName>
    <definedName name="NetD" localSheetId="1">#REF!</definedName>
    <definedName name="NetD">#REF!</definedName>
    <definedName name="NetDebt" localSheetId="0">#REF!</definedName>
    <definedName name="NetDebt" localSheetId="1">#REF!</definedName>
    <definedName name="NetDebt">#REF!</definedName>
    <definedName name="netinc_fd_194" localSheetId="0">[39]Model!#REF!</definedName>
    <definedName name="netinc_fd_194" localSheetId="1">[39]Model!#REF!</definedName>
    <definedName name="netinc_fd_194">[39]Model!#REF!</definedName>
    <definedName name="netinc_fd_195" localSheetId="0">[39]Model!#REF!</definedName>
    <definedName name="netinc_fd_195" localSheetId="1">[39]Model!#REF!</definedName>
    <definedName name="netinc_fd_195">[39]Model!#REF!</definedName>
    <definedName name="netinc_fd_196" localSheetId="0">[39]Model!#REF!</definedName>
    <definedName name="netinc_fd_196" localSheetId="1">[39]Model!#REF!</definedName>
    <definedName name="netinc_fd_196">[39]Model!#REF!</definedName>
    <definedName name="netinc_fd_294" localSheetId="0">[39]Model!#REF!</definedName>
    <definedName name="netinc_fd_294" localSheetId="1">[39]Model!#REF!</definedName>
    <definedName name="netinc_fd_294">[39]Model!#REF!</definedName>
    <definedName name="netinc_fd_295" localSheetId="0">[39]Model!#REF!</definedName>
    <definedName name="netinc_fd_295" localSheetId="1">[39]Model!#REF!</definedName>
    <definedName name="netinc_fd_295">[39]Model!#REF!</definedName>
    <definedName name="netinc_fd_296" localSheetId="0">[39]Model!#REF!</definedName>
    <definedName name="netinc_fd_296">[39]Model!#REF!</definedName>
    <definedName name="netinc_fd_394" localSheetId="0">[39]Model!#REF!</definedName>
    <definedName name="netinc_fd_394">[39]Model!#REF!</definedName>
    <definedName name="netinc_fd_395" localSheetId="0">[39]Model!#REF!</definedName>
    <definedName name="netinc_fd_395">[39]Model!#REF!</definedName>
    <definedName name="netinc_fd_396" localSheetId="0">[39]Model!#REF!</definedName>
    <definedName name="netinc_fd_396">[39]Model!#REF!</definedName>
    <definedName name="netinc_fd_494" localSheetId="0">[39]Model!#REF!</definedName>
    <definedName name="netinc_fd_494">[39]Model!#REF!</definedName>
    <definedName name="netinc_fd_495" localSheetId="0">[39]Model!#REF!</definedName>
    <definedName name="netinc_fd_495">[39]Model!#REF!</definedName>
    <definedName name="netinc_fd_496" localSheetId="0">[39]Model!#REF!</definedName>
    <definedName name="netinc_fd_496">[39]Model!#REF!</definedName>
    <definedName name="netinc_fd_94" localSheetId="0">[39]Model!#REF!</definedName>
    <definedName name="netinc_fd_94">[39]Model!#REF!</definedName>
    <definedName name="netinc_fd_95" localSheetId="0">[39]Model!#REF!</definedName>
    <definedName name="netinc_fd_95">[39]Model!#REF!</definedName>
    <definedName name="netinc_fd_96" localSheetId="0">[39]Model!#REF!</definedName>
    <definedName name="netinc_fd_96">[39]Model!#REF!</definedName>
    <definedName name="NetResult_Y1">'[21]Income statement 5yrs'!$B$64</definedName>
    <definedName name="NetResult_Y2">'[21]Income statement 5yrs'!$D$64</definedName>
    <definedName name="NEw" localSheetId="0" hidden="1">{#N/A,#N/A,FALSE,"Projections";#N/A,#N/A,FALSE,"Multiples Valuation";#N/A,#N/A,FALSE,"LBO";#N/A,#N/A,FALSE,"Multiples_Sensitivity";#N/A,#N/A,FALSE,"Summary"}</definedName>
    <definedName name="NEw" localSheetId="1" hidden="1">{#N/A,#N/A,FALSE,"Projections";#N/A,#N/A,FALSE,"Multiples Valuation";#N/A,#N/A,FALSE,"LBO";#N/A,#N/A,FALSE,"Multiples_Sensitivity";#N/A,#N/A,FALSE,"Summary"}</definedName>
    <definedName name="NEw" hidden="1">{#N/A,#N/A,FALSE,"Projections";#N/A,#N/A,FALSE,"Multiples Valuation";#N/A,#N/A,FALSE,"LBO";#N/A,#N/A,FALSE,"Multiples_Sensitivity";#N/A,#N/A,FALSE,"Summary"}</definedName>
    <definedName name="NEXTEL" localSheetId="0">#REF!</definedName>
    <definedName name="NEXTEL" localSheetId="1">#REF!</definedName>
    <definedName name="NEXTEL">#REF!</definedName>
    <definedName name="nio_95" localSheetId="0">[17]Yields!$X$41</definedName>
    <definedName name="nio_95" localSheetId="1">[17]Yields!$X$41</definedName>
    <definedName name="nio_95">[17]Yields!$X$41</definedName>
    <definedName name="nio_96" localSheetId="0">[17]Yields!$Y$41</definedName>
    <definedName name="nio_96" localSheetId="1">[17]Yields!$Y$41</definedName>
    <definedName name="nio_96">[17]Yields!$Y$41</definedName>
    <definedName name="nio_97" localSheetId="0">[17]Yields!$Z$41</definedName>
    <definedName name="nio_97" localSheetId="1">[17]Yields!$Z$41</definedName>
    <definedName name="nio_97">[17]Yields!$Z$41</definedName>
    <definedName name="nio_98" localSheetId="0">[17]Yields!$AA$41</definedName>
    <definedName name="nio_98" localSheetId="1">[17]Yields!$AA$41</definedName>
    <definedName name="nio_98">[17]Yields!$AA$41</definedName>
    <definedName name="no" localSheetId="0">sun:'[4]Exercise'!$A$1:$J$92</definedName>
    <definedName name="no" localSheetId="1">sun:'[4]Exercise'!$A$1:$J$92</definedName>
    <definedName name="no">sun:'[4]Exercise'!$A$1:$J$92</definedName>
    <definedName name="nointerrupts" localSheetId="0">#REF!</definedName>
    <definedName name="nointerrupts">#REF!</definedName>
    <definedName name="NOL" localSheetId="0">#REF!</definedName>
    <definedName name="NOL">#REF!</definedName>
    <definedName name="Nominal_Book_Yield" localSheetId="0">#REF!</definedName>
    <definedName name="Nominal_Book_Yield">#REF!</definedName>
    <definedName name="NONREV" localSheetId="0">#REF!</definedName>
    <definedName name="NONREV">#REF!</definedName>
    <definedName name="not" hidden="1">255</definedName>
    <definedName name="Note_Amortization_Percent">[91]Assumptions!$G$20</definedName>
    <definedName name="NPD_DATA" localSheetId="0">#REF!</definedName>
    <definedName name="NPD_DATA">#REF!</definedName>
    <definedName name="NPD_Other" localSheetId="0">#REF!</definedName>
    <definedName name="NPD_Other">#REF!</definedName>
    <definedName name="NPD_PHY" localSheetId="0">#REF!</definedName>
    <definedName name="NPD_PHY">#REF!</definedName>
    <definedName name="NPD_PROC" localSheetId="0">#REF!</definedName>
    <definedName name="NPD_PROC">#REF!</definedName>
    <definedName name="NPV_CHT" localSheetId="0">#REF!</definedName>
    <definedName name="NPV_CHT">#REF!</definedName>
    <definedName name="NPVf" localSheetId="0">[57]Analysis!#REF!</definedName>
    <definedName name="NPVf" localSheetId="1">[57]Analysis!#REF!</definedName>
    <definedName name="NPVf">[57]Analysis!#REF!</definedName>
    <definedName name="NPVs" localSheetId="0">[45]Analysis!#REF!</definedName>
    <definedName name="NPVs" localSheetId="1">[45]Analysis!#REF!</definedName>
    <definedName name="NPVs">[45]Analysis!#REF!</definedName>
    <definedName name="NRE" localSheetId="0">#REF!</definedName>
    <definedName name="NRE" localSheetId="1">#REF!</definedName>
    <definedName name="NRE">#REF!</definedName>
    <definedName name="NRG" localSheetId="0">[66]Assumptions!#REF!</definedName>
    <definedName name="NRG" localSheetId="1">[66]Assumptions!#REF!</definedName>
    <definedName name="NRG">[66]Assumptions!#REF!</definedName>
    <definedName name="NrOfStaffY1">'[21]Personnel plan'!$A$14:$IV$14,'[21]Personnel plan'!$A$16:$IV$16,'[21]Personnel plan'!$A$18:$IV$18,'[21]Personnel plan'!$A$20:$IV$20,'[21]Personnel plan'!$A$24:$IV$24,'[21]Personnel plan'!$A$26:$IV$26,'[21]Personnel plan'!$A$28:$IV$28,'[21]Personnel plan'!$A$30:$IV$30,'[21]Personnel plan'!$A$32:$IV$32,'[21]Personnel plan'!$A$36:$IV$36,'[21]Personnel plan'!$A$38:$IV$38,'[21]Personnel plan'!$A$40:$IV$40,'[21]Personnel plan'!$A$42:$IV$42,'[21]Personnel plan'!$A$44:$IV$44,'[21]Personnel plan'!$A$46:$IV$46,'[21]Personnel plan'!$A$48:$IV$48,'[21]Personnel plan'!$A$52:$IV$52,'[21]Personnel plan'!$A$54:$IV$54,'[21]Personnel plan'!$A$56:$IV$56,'[21]Personnel plan'!$A$58:$IV$58,'[21]Personnel plan'!$A$62:$IV$62,'[21]Personnel plan'!$A$64:$IV$64,'[21]Personnel plan'!$A$66:$IV$66,'[21]Personnel plan'!$A$68:$IV$68,'[21]Personnel plan'!$A$70:$IV$70</definedName>
    <definedName name="NrOfStaffY2">'[21]Personnel plan'!$A$126:$IV$126,'[21]Personnel plan'!$A$128:$IV$128,'[21]Personnel plan'!$A$130:$IV$130,'[21]Personnel plan'!$A$132:$IV$132,'[21]Personnel plan'!$A$136:$IV$136,'[21]Personnel plan'!$A$138:$IV$138,'[21]Personnel plan'!$A$140:$IV$140,'[21]Personnel plan'!$A$142:$IV$142,'[21]Personnel plan'!$A$144:$IV$144,'[21]Personnel plan'!$A$148:$IV$148,'[21]Personnel plan'!$A$150:$IV$150,'[21]Personnel plan'!$A$152:$IV$152,'[21]Personnel plan'!$A$154:$IV$154,'[21]Personnel plan'!$A$156:$IV$156,'[21]Personnel plan'!$A$158:$IV$158,'[21]Personnel plan'!$A$160:$IV$160,'[21]Personnel plan'!$A$164:$IV$164,'[21]Personnel plan'!$A$166:$IV$166,'[21]Personnel plan'!$A$168:$IV$168,'[21]Personnel plan'!$A$170:$IV$170,'[21]Personnel plan'!$A$174:$IV$174,'[21]Personnel plan'!$A$176:$IV$176,'[21]Personnel plan'!$A$178:$IV$178,'[21]Personnel plan'!$A$180:$IV$180,'[21]Personnel plan'!$A$182:$IV$182</definedName>
    <definedName name="NrOfStaffY3">'[21]Personnel plan'!$A$238:$IV$238,'[21]Personnel plan'!$A$240:$IV$240,'[21]Personnel plan'!$A$242:$IV$242,'[21]Personnel plan'!$A$244:$IV$244,'[21]Personnel plan'!$A$248:$IV$248,'[21]Personnel plan'!$A$250:$IV$250,'[21]Personnel plan'!$A$252:$IV$252,'[21]Personnel plan'!$A$254:$IV$254,'[21]Personnel plan'!$A$256:$IV$256,'[21]Personnel plan'!$A$260:$IV$260,'[21]Personnel plan'!$A$262:$IV$262,'[21]Personnel plan'!$A$264:$IV$264,'[21]Personnel plan'!$A$266:$IV$266,'[21]Personnel plan'!$A$268:$IV$268,'[21]Personnel plan'!$A$270:$IV$270,'[21]Personnel plan'!$A$272:$IV$272,'[21]Personnel plan'!$A$276:$IV$276,'[21]Personnel plan'!$A$278:$IV$278,'[21]Personnel plan'!$A$280:$IV$280,'[21]Personnel plan'!$A$282:$IV$282,'[21]Personnel plan'!$A$286:$IV$286,'[21]Personnel plan'!$A$288:$IV$288,'[21]Personnel plan'!$A$290:$IV$290,'[21]Personnel plan'!$A$292:$IV$292,'[21]Personnel plan'!$A$294:$IV$294</definedName>
    <definedName name="Number_of_Payments" localSheetId="0">MATCH(0.01,End_Bal,-1)+1</definedName>
    <definedName name="Number_of_Payments" localSheetId="1">MATCH(0.01,End_Bal,-1)+1</definedName>
    <definedName name="Number_of_Payments">MATCH(0.01,End_Bal,-1)+1</definedName>
    <definedName name="NvsASD">"V2002-09-30"</definedName>
    <definedName name="NvsAutoDrillOk">"VN"</definedName>
    <definedName name="NvsElapsedTime">0.000188194448128343</definedName>
    <definedName name="NvsEndTime">37539.4090508102</definedName>
    <definedName name="NvsInstSpec">"%,FBUSINESS_UNIT,VAUBLP"</definedName>
    <definedName name="NvsLayoutType">"M3"</definedName>
    <definedName name="NvsNplSpec">"%,X,RZF..,CZF.."</definedName>
    <definedName name="NvsPanelEffdt">"V2500-12-31"</definedName>
    <definedName name="NvsPanelSetid">"VCPSTD"</definedName>
    <definedName name="NvsReqBU">"VAUBLP"</definedName>
    <definedName name="NvsReqBUOnly">"VY"</definedName>
    <definedName name="NvsTransLed">"VN"</definedName>
    <definedName name="NvsTreeASD">"V2002-09-30"</definedName>
    <definedName name="NvsValTbl.ACCOUNT">"GL_ACCOUNT_TBL"</definedName>
    <definedName name="NvsValTbl.BUSINESS_UNIT">"BUS_UNIT_TBL_GL"</definedName>
    <definedName name="OandM" localSheetId="0">#REF!</definedName>
    <definedName name="OandM" localSheetId="1">#REF!</definedName>
    <definedName name="OandM">#REF!</definedName>
    <definedName name="OandM_PPI" localSheetId="0">#REF!</definedName>
    <definedName name="OandM_PPI" localSheetId="1">#REF!</definedName>
    <definedName name="OandM_PPI">#REF!</definedName>
    <definedName name="obrev">[86]Summary!$I$1:$I$65536</definedName>
    <definedName name="OctData" localSheetId="0">#REF!</definedName>
    <definedName name="OctData">#REF!</definedName>
    <definedName name="offer_price">'[92]LBO Model'!$I$42</definedName>
    <definedName name="OffsBud" localSheetId="0">#REF!</definedName>
    <definedName name="OffsBud">#REF!</definedName>
    <definedName name="OffsBud97" localSheetId="0">#REF!</definedName>
    <definedName name="OffsBud97">#REF!</definedName>
    <definedName name="OffsBudKum" localSheetId="0">#REF!</definedName>
    <definedName name="OffsBudKum">#REF!</definedName>
    <definedName name="OffsEnn" localSheetId="0">#REF!</definedName>
    <definedName name="OffsEnn">#REF!</definedName>
    <definedName name="OffsEnnKum" localSheetId="0">#REF!</definedName>
    <definedName name="OffsEnnKum">#REF!</definedName>
    <definedName name="OffsTot" localSheetId="0">#REF!</definedName>
    <definedName name="OffsTot">#REF!</definedName>
    <definedName name="OffsTotKum" localSheetId="0">#REF!</definedName>
    <definedName name="OffsTotKum">#REF!</definedName>
    <definedName name="Oh_Analysis_Input" localSheetId="0">#REF!</definedName>
    <definedName name="Oh_Analysis_Input">#REF!</definedName>
    <definedName name="Oil_Heat_Content_MMBtu_per_bbl_Input" localSheetId="0">#REF!</definedName>
    <definedName name="Oil_Heat_Content_MMBtu_per_bbl_Input">#REF!</definedName>
    <definedName name="Oil_Purchase_Price_in_USD_per_liter_Input" localSheetId="0">#REF!</definedName>
    <definedName name="Oil_Purchase_Price_in_USD_per_liter_Input">#REF!</definedName>
    <definedName name="Ok" localSheetId="0" hidden="1">[10]dontuse!#REF!</definedName>
    <definedName name="Ok" localSheetId="1" hidden="1">[10]dontuse!#REF!</definedName>
    <definedName name="Ok" hidden="1">[10]dontuse!#REF!</definedName>
    <definedName name="okooi" localSheetId="0">#REF!</definedName>
    <definedName name="okooi" localSheetId="1">#REF!</definedName>
    <definedName name="okooi">#REF!</definedName>
    <definedName name="OM" localSheetId="0">#REF!</definedName>
    <definedName name="OM" localSheetId="1">#REF!</definedName>
    <definedName name="OM">#REF!</definedName>
    <definedName name="ONEDIR" localSheetId="0">#REF!</definedName>
    <definedName name="ONEDIR" localSheetId="1">#REF!</definedName>
    <definedName name="ONEDIR">#REF!</definedName>
    <definedName name="OneGig" localSheetId="0">[49]Ethernet!$A$504</definedName>
    <definedName name="OneGig" localSheetId="1">[49]Ethernet!$A$504</definedName>
    <definedName name="OneGig">[49]Ethernet!$A$504</definedName>
    <definedName name="OneGigT" localSheetId="0">[49]Ethernet!$P$519</definedName>
    <definedName name="OneGigT" localSheetId="1">[49]Ethernet!$P$519</definedName>
    <definedName name="OneGigT">[49]Ethernet!$P$519</definedName>
    <definedName name="OP_EXP_ASSUMPT" localSheetId="0">#REF!</definedName>
    <definedName name="OP_EXP_ASSUMPT" localSheetId="1">#REF!</definedName>
    <definedName name="OP_EXP_ASSUMPT">#REF!</definedName>
    <definedName name="OPALLOC" localSheetId="0">#REF!</definedName>
    <definedName name="OPALLOC" localSheetId="1">#REF!</definedName>
    <definedName name="OPALLOC">#REF!</definedName>
    <definedName name="opcase" localSheetId="0">#REF!</definedName>
    <definedName name="opcase" localSheetId="1">#REF!</definedName>
    <definedName name="opcase">#REF!</definedName>
    <definedName name="OPCT" localSheetId="0">#REF!</definedName>
    <definedName name="OPCT">#REF!</definedName>
    <definedName name="Operating" localSheetId="0" hidden="1">{#N/A,#N/A,TRUE,"Book Annual";#N/A,#N/A,TRUE,"Tax Annual";#N/A,#N/A,TRUE,"Valuation";#N/A,#N/A,TRUE,"Assumptions"}</definedName>
    <definedName name="Operating" localSheetId="1" hidden="1">{#N/A,#N/A,TRUE,"Book Annual";#N/A,#N/A,TRUE,"Tax Annual";#N/A,#N/A,TRUE,"Valuation";#N/A,#N/A,TRUE,"Assumptions"}</definedName>
    <definedName name="Operating" hidden="1">{#N/A,#N/A,TRUE,"Book Annual";#N/A,#N/A,TRUE,"Tax Annual";#N/A,#N/A,TRUE,"Valuation";#N/A,#N/A,TRUE,"Assumptions"}</definedName>
    <definedName name="operating_cashflow" localSheetId="0">'[64]Financial Summary'!#REF!</definedName>
    <definedName name="operating_cashflow">'[64]Financial Summary'!#REF!</definedName>
    <definedName name="Operating_Expenses" localSheetId="0">[33]Model!#REF!</definedName>
    <definedName name="Operating_Expenses">[33]Model!#REF!</definedName>
    <definedName name="OPERATING_HRS" localSheetId="0">#REF!</definedName>
    <definedName name="OPERATING_HRS" localSheetId="1">#REF!</definedName>
    <definedName name="OPERATING_HRS">#REF!</definedName>
    <definedName name="Operating_Income" localSheetId="0">[17]Yields!A$21</definedName>
    <definedName name="Operating_Income" localSheetId="1">[17]Yields!A$21</definedName>
    <definedName name="Operating_Income">[17]Yields!A$21</definedName>
    <definedName name="OperatingIncome" localSheetId="0" hidden="1">{#N/A,#N/A,FALSE,"Projections";#N/A,#N/A,FALSE,"Multiples Valuation";#N/A,#N/A,FALSE,"LBO";#N/A,#N/A,FALSE,"Multiples_Sensitivity";#N/A,#N/A,FALSE,"Summary"}</definedName>
    <definedName name="OperatingIncome" localSheetId="1" hidden="1">{#N/A,#N/A,FALSE,"Projections";#N/A,#N/A,FALSE,"Multiples Valuation";#N/A,#N/A,FALSE,"LBO";#N/A,#N/A,FALSE,"Multiples_Sensitivity";#N/A,#N/A,FALSE,"Summary"}</definedName>
    <definedName name="OperatingIncome" hidden="1">{#N/A,#N/A,FALSE,"Projections";#N/A,#N/A,FALSE,"Multiples Valuation";#N/A,#N/A,FALSE,"LBO";#N/A,#N/A,FALSE,"Multiples_Sensitivity";#N/A,#N/A,FALSE,"Summary"}</definedName>
    <definedName name="Operations_cover" localSheetId="0">#REF!</definedName>
    <definedName name="Operations_cover" localSheetId="1">#REF!</definedName>
    <definedName name="Operations_cover">#REF!</definedName>
    <definedName name="OpFactor" localSheetId="0">[23]Sensitivity!$E$8</definedName>
    <definedName name="OpFactor" localSheetId="1">[23]Sensitivity!$E$8</definedName>
    <definedName name="OpFactor">[23]Sensitivity!$E$8</definedName>
    <definedName name="OPRNDALL" localSheetId="0">#REF!</definedName>
    <definedName name="OPRNDALL" localSheetId="1">#REF!</definedName>
    <definedName name="OPRNDALL">#REF!</definedName>
    <definedName name="Option_Proceeds" localSheetId="0">#REF!</definedName>
    <definedName name="Option_Proceeds" localSheetId="1">#REF!</definedName>
    <definedName name="Option_Proceeds">#REF!</definedName>
    <definedName name="options" localSheetId="0">[16]dilution!$B$56</definedName>
    <definedName name="options" localSheetId="1">[16]dilution!$B$56</definedName>
    <definedName name="options">[16]dilution!$B$56</definedName>
    <definedName name="Orlando" localSheetId="0">[80]Assumptions!#REF!</definedName>
    <definedName name="Orlando" localSheetId="1">[80]Assumptions!#REF!</definedName>
    <definedName name="Orlando">[80]Assumptions!#REF!</definedName>
    <definedName name="OTHCOGS" localSheetId="0">#REF!</definedName>
    <definedName name="OTHCOGS" localSheetId="1">#REF!</definedName>
    <definedName name="OTHCOGS">#REF!</definedName>
    <definedName name="OTHER" localSheetId="0">#REF!</definedName>
    <definedName name="OTHER" localSheetId="1">#REF!</definedName>
    <definedName name="OTHER">#REF!</definedName>
    <definedName name="Other_assets" localSheetId="0">[33]Model!#REF!</definedName>
    <definedName name="Other_assets" localSheetId="1">[33]Model!#REF!</definedName>
    <definedName name="Other_assets">[33]Model!#REF!</definedName>
    <definedName name="OTHER_CARRIERS" localSheetId="0">#REF!</definedName>
    <definedName name="OTHER_CARRIERS" localSheetId="1">#REF!</definedName>
    <definedName name="OTHER_CARRIERS">#REF!</definedName>
    <definedName name="otherfactor" localSheetId="0">[16]Sensitivity!$B$5</definedName>
    <definedName name="otherfactor" localSheetId="1">[16]Sensitivity!$B$5</definedName>
    <definedName name="otherfactor">[16]Sensitivity!$B$5</definedName>
    <definedName name="OtherOther" localSheetId="0">#REF!</definedName>
    <definedName name="OtherOther">#REF!</definedName>
    <definedName name="OtherStorage" localSheetId="0">#REF!</definedName>
    <definedName name="OtherStorage">#REF!</definedName>
    <definedName name="OTHREV" localSheetId="0">#REF!</definedName>
    <definedName name="OTHREV">#REF!</definedName>
    <definedName name="OTWO" localSheetId="0">#REF!</definedName>
    <definedName name="OTWO">#REF!</definedName>
    <definedName name="OVERHAUL_SCH" localSheetId="0">[7]Proforma!#REF!</definedName>
    <definedName name="OVERHAUL_SCH" localSheetId="1">[7]Proforma!#REF!</definedName>
    <definedName name="OVERHAUL_SCH">[7]Proforma!#REF!</definedName>
    <definedName name="OVERHAULS" localSheetId="0">#REF!</definedName>
    <definedName name="OVERHAULS" localSheetId="1">#REF!</definedName>
    <definedName name="OVERHAULS">#REF!</definedName>
    <definedName name="Overhead_Analysis" localSheetId="0">#REF!</definedName>
    <definedName name="Overhead_Analysis">#REF!</definedName>
    <definedName name="Overhead_analysis_version_2" localSheetId="0">#REF!</definedName>
    <definedName name="Overhead_analysis_version_2">#REF!</definedName>
    <definedName name="OVERHUAL_CHT" localSheetId="0">#REF!</definedName>
    <definedName name="OVERHUAL_CHT">#REF!</definedName>
    <definedName name="Override" localSheetId="0">#REF!</definedName>
    <definedName name="Override">#REF!</definedName>
    <definedName name="Overview_Tax">'[21]Annual summary'!$A$46:$B$46,'[21]Annual summary'!$D$36:$F$36,'[21]Annual summary'!$K$46:$L$46,'[21]Annual summary'!$A$40:$B$40,'[21]Annual summary'!$K$40:$L$40</definedName>
    <definedName name="Ownership" localSheetId="0" hidden="1">#REF!</definedName>
    <definedName name="Ownership" hidden="1">#REF!</definedName>
    <definedName name="Ownership_Percentage">'[70]Input Sheet'!$B$41</definedName>
    <definedName name="oz">[75]Tuluwaka!$AF$1</definedName>
    <definedName name="p" localSheetId="0">#REF!</definedName>
    <definedName name="p">#REF!</definedName>
    <definedName name="p_Amort" localSheetId="0">#REF!</definedName>
    <definedName name="p_Amort">#REF!</definedName>
    <definedName name="p_Assump" localSheetId="0">#REF!</definedName>
    <definedName name="p_Assump">#REF!</definedName>
    <definedName name="p_BS" localSheetId="0">#REF!</definedName>
    <definedName name="p_BS">#REF!</definedName>
    <definedName name="p_CFS" localSheetId="0">#REF!</definedName>
    <definedName name="p_CFS">#REF!</definedName>
    <definedName name="P_Conc_Forec" localSheetId="0">#REF!</definedName>
    <definedName name="P_Conc_Forec">#REF!</definedName>
    <definedName name="P_Conc_Hist" localSheetId="0">#REF!</definedName>
    <definedName name="P_Conc_Hist">#REF!</definedName>
    <definedName name="p_ConvDebt" localSheetId="0">#REF!</definedName>
    <definedName name="p_ConvDebt">#REF!</definedName>
    <definedName name="p_ConvPref" localSheetId="0">#REF!</definedName>
    <definedName name="p_ConvPref">#REF!</definedName>
    <definedName name="p_DCF" localSheetId="0">#REF!</definedName>
    <definedName name="p_DCF">#REF!</definedName>
    <definedName name="p_DebtBreakdownA" localSheetId="0">#REF!</definedName>
    <definedName name="p_DebtBreakdownA">#REF!</definedName>
    <definedName name="p_DebtBreakdownB" localSheetId="0">#REF!</definedName>
    <definedName name="p_DebtBreakdownB">#REF!</definedName>
    <definedName name="p_DebtBreakdownC" localSheetId="0">#REF!</definedName>
    <definedName name="p_DebtBreakdownC">#REF!</definedName>
    <definedName name="p_DebtBreakdownD" localSheetId="0">#REF!</definedName>
    <definedName name="p_DebtBreakdownD">#REF!</definedName>
    <definedName name="p_DebtSummary" localSheetId="0">#REF!</definedName>
    <definedName name="p_DebtSummary">#REF!</definedName>
    <definedName name="p_Depr" localSheetId="0">#REF!</definedName>
    <definedName name="p_Depr">#REF!</definedName>
    <definedName name="p_DiscretionaryDebt" localSheetId="0">#REF!</definedName>
    <definedName name="p_DiscretionaryDebt">#REF!</definedName>
    <definedName name="p_EVA" localSheetId="0">#REF!</definedName>
    <definedName name="p_EVA">#REF!</definedName>
    <definedName name="p_FirmValue" localSheetId="0">#REF!</definedName>
    <definedName name="p_FirmValue">#REF!</definedName>
    <definedName name="p_football" localSheetId="0">#REF!</definedName>
    <definedName name="p_football">#REF!</definedName>
    <definedName name="p_highyield_BS" localSheetId="0">#REF!</definedName>
    <definedName name="p_highyield_BS">#REF!</definedName>
    <definedName name="p_highyield_CFS" localSheetId="0">#REF!</definedName>
    <definedName name="p_highyield_CFS">#REF!</definedName>
    <definedName name="p_highyield_Depr" localSheetId="0">#REF!</definedName>
    <definedName name="p_highyield_Depr">#REF!</definedName>
    <definedName name="p_highyield_FA" localSheetId="0">#REF!</definedName>
    <definedName name="p_highyield_FA">#REF!</definedName>
    <definedName name="p_highyield_IS" localSheetId="0">#REF!</definedName>
    <definedName name="p_highyield_IS">#REF!</definedName>
    <definedName name="p_highyield_Return" localSheetId="0">#REF!</definedName>
    <definedName name="p_highyield_Return">#REF!</definedName>
    <definedName name="p_highyield_to" localSheetId="0">#REF!</definedName>
    <definedName name="p_highyield_to">#REF!</definedName>
    <definedName name="P_IBSB_Forec" localSheetId="0">#REF!</definedName>
    <definedName name="P_IBSB_Forec">#REF!</definedName>
    <definedName name="p_IncomeStatement" localSheetId="0">#REF!</definedName>
    <definedName name="p_IncomeStatement">#REF!</definedName>
    <definedName name="p_Index" localSheetId="0">#REF!</definedName>
    <definedName name="p_Index">#REF!</definedName>
    <definedName name="p_InterestExp" localSheetId="0">#REF!</definedName>
    <definedName name="p_InterestExp">#REF!</definedName>
    <definedName name="P_ISBS_Hist" localSheetId="0">#REF!</definedName>
    <definedName name="P_ISBS_Hist">#REF!</definedName>
    <definedName name="p_LBO_returncalc" localSheetId="0">[54]LBO!#REF!</definedName>
    <definedName name="p_LBO_returncalc" localSheetId="1">[54]LBO!#REF!</definedName>
    <definedName name="p_LBO_returncalc">[54]LBO!#REF!</definedName>
    <definedName name="p_LBO_returncalcb" localSheetId="0">[54]LBO!#REF!</definedName>
    <definedName name="p_LBO_returncalcb" localSheetId="1">[54]LBO!#REF!</definedName>
    <definedName name="p_LBO_returncalcb">[54]LBO!#REF!</definedName>
    <definedName name="p_LBO_Returns" localSheetId="0">[54]LBO!#REF!</definedName>
    <definedName name="p_LBO_Returns" localSheetId="1">[54]LBO!#REF!</definedName>
    <definedName name="p_LBO_Returns">[54]LBO!#REF!</definedName>
    <definedName name="p_LTM_BS" localSheetId="0">#REF!</definedName>
    <definedName name="p_LTM_BS" localSheetId="1">#REF!</definedName>
    <definedName name="p_LTM_BS">#REF!</definedName>
    <definedName name="p_LTM_IS" localSheetId="0">#REF!</definedName>
    <definedName name="p_LTM_IS" localSheetId="1">#REF!</definedName>
    <definedName name="p_LTM_IS">#REF!</definedName>
    <definedName name="p_MandatoryDebt" localSheetId="0">#REF!</definedName>
    <definedName name="p_MandatoryDebt" localSheetId="1">#REF!</definedName>
    <definedName name="p_MandatoryDebt">#REF!</definedName>
    <definedName name="p_Options" localSheetId="0">#REF!</definedName>
    <definedName name="p_Options">#REF!</definedName>
    <definedName name="p_Preferred" localSheetId="0">#REF!</definedName>
    <definedName name="p_Preferred">#REF!</definedName>
    <definedName name="p_Premium" localSheetId="0">#REF!</definedName>
    <definedName name="p_Premium">#REF!</definedName>
    <definedName name="P_Rat_Forec" localSheetId="0">#REF!</definedName>
    <definedName name="P_Rat_Forec">#REF!</definedName>
    <definedName name="P_Rat_Hist" localSheetId="0">#REF!</definedName>
    <definedName name="P_Rat_Hist">#REF!</definedName>
    <definedName name="P_ROIC_Forec" localSheetId="0">#REF!</definedName>
    <definedName name="P_ROIC_Forec">#REF!</definedName>
    <definedName name="P_ROIC_Hist" localSheetId="0">#REF!</definedName>
    <definedName name="P_ROIC_Hist">#REF!</definedName>
    <definedName name="p_SharesOutstanding" localSheetId="0">#REF!</definedName>
    <definedName name="p_SharesOutstanding">#REF!</definedName>
    <definedName name="p_Sum" localSheetId="0">#REF!</definedName>
    <definedName name="p_Sum">#REF!</definedName>
    <definedName name="p_Tax" localSheetId="0">#REF!</definedName>
    <definedName name="p_Tax">#REF!</definedName>
    <definedName name="PADMIN" localSheetId="0">#REF!</definedName>
    <definedName name="PADMIN">#REF!</definedName>
    <definedName name="PAGE" localSheetId="0">[77]Controls!#REF!</definedName>
    <definedName name="PAGE" localSheetId="1">[77]Controls!#REF!</definedName>
    <definedName name="PAGE">[77]Controls!#REF!</definedName>
    <definedName name="Page_43" localSheetId="0">#REF!</definedName>
    <definedName name="Page_43" localSheetId="1">#REF!</definedName>
    <definedName name="Page_43">#REF!</definedName>
    <definedName name="page_number" localSheetId="0">#REF!</definedName>
    <definedName name="page_number" localSheetId="1">#REF!</definedName>
    <definedName name="page_number">#REF!</definedName>
    <definedName name="PAGE1" localSheetId="0">#REF!</definedName>
    <definedName name="PAGE1" localSheetId="1">#REF!</definedName>
    <definedName name="PAGE1">#REF!</definedName>
    <definedName name="PAGE10" localSheetId="0">#REF!</definedName>
    <definedName name="PAGE10">#REF!</definedName>
    <definedName name="PAGE10A" localSheetId="0">#REF!</definedName>
    <definedName name="PAGE10A">#REF!</definedName>
    <definedName name="PAGE10B" localSheetId="0">#REF!</definedName>
    <definedName name="PAGE10B">#REF!</definedName>
    <definedName name="PAGE11" localSheetId="0">#REF!</definedName>
    <definedName name="PAGE11">#REF!</definedName>
    <definedName name="PAGE12" localSheetId="0">#REF!</definedName>
    <definedName name="PAGE12">#REF!</definedName>
    <definedName name="PAGE13" localSheetId="0">#REF!</definedName>
    <definedName name="PAGE13">#REF!</definedName>
    <definedName name="PAGE14" localSheetId="0">#REF!</definedName>
    <definedName name="PAGE14">#REF!</definedName>
    <definedName name="PAGE2" localSheetId="0">#REF!</definedName>
    <definedName name="PAGE2">#REF!</definedName>
    <definedName name="PAGE3" localSheetId="0">#REF!</definedName>
    <definedName name="PAGE3">#REF!</definedName>
    <definedName name="PAGE4" localSheetId="0">#REF!</definedName>
    <definedName name="PAGE4">#REF!</definedName>
    <definedName name="PAGE5" localSheetId="0">#REF!</definedName>
    <definedName name="PAGE5">#REF!</definedName>
    <definedName name="PAGE6" localSheetId="0">#REF!</definedName>
    <definedName name="PAGE6">#REF!</definedName>
    <definedName name="PAGE7" localSheetId="0">#REF!</definedName>
    <definedName name="PAGE7">#REF!</definedName>
    <definedName name="PAGE7A" localSheetId="0">#REF!</definedName>
    <definedName name="PAGE7A">#REF!</definedName>
    <definedName name="PAGE8" localSheetId="0">#REF!</definedName>
    <definedName name="PAGE8">#REF!</definedName>
    <definedName name="PAGE9" localSheetId="0">#REF!</definedName>
    <definedName name="PAGE9">#REF!</definedName>
    <definedName name="PAGEA" localSheetId="0">#REF!</definedName>
    <definedName name="PAGEA">#REF!</definedName>
    <definedName name="Par" localSheetId="0">#REF!</definedName>
    <definedName name="Par">#REF!</definedName>
    <definedName name="PartialYearCutOff">[66]Assumptions!$D$17</definedName>
    <definedName name="PartialYearFactor" localSheetId="0">[72]Input!#REF!</definedName>
    <definedName name="PartialYearFactor" localSheetId="1">[72]Input!#REF!</definedName>
    <definedName name="PartialYearFactor">[72]Input!#REF!</definedName>
    <definedName name="Pasco" localSheetId="0">[80]Assumptions!#REF!</definedName>
    <definedName name="Pasco" localSheetId="1">[80]Assumptions!#REF!</definedName>
    <definedName name="Pasco">[80]Assumptions!#REF!</definedName>
    <definedName name="PATA" localSheetId="0">#REF!</definedName>
    <definedName name="PATA" localSheetId="1">#REF!</definedName>
    <definedName name="PATA">#REF!</definedName>
    <definedName name="PAUTO" localSheetId="0">#REF!</definedName>
    <definedName name="PAUTO" localSheetId="1">#REF!</definedName>
    <definedName name="PAUTO">#REF!</definedName>
    <definedName name="Payment" localSheetId="0">[66]Assumptions!#REF!</definedName>
    <definedName name="Payment" localSheetId="1">[66]Assumptions!#REF!</definedName>
    <definedName name="Payment">[66]Assumptions!#REF!</definedName>
    <definedName name="Payment_Date" localSheetId="0">DATE(YEAR(Loan_Start),MONTH(Loan_Start)+Payment_Number,DAY(Loan_Start))</definedName>
    <definedName name="Payment_Date" localSheetId="1">DATE(YEAR(Loan_Start),MONTH(Loan_Start)+Payment_Number,DAY(Loan_Start))</definedName>
    <definedName name="Payment_Date">DATE(YEAR(Loan_Start),MONTH(Loan_Start)+Payment_Number,DAY(Loan_Start))</definedName>
    <definedName name="Payment2" localSheetId="0">[66]Assumptions!#REF!</definedName>
    <definedName name="Payment2" localSheetId="1">[66]Assumptions!#REF!</definedName>
    <definedName name="Payment2">[66]Assumptions!#REF!</definedName>
    <definedName name="Payment3" localSheetId="0">[66]Assumptions!#REF!</definedName>
    <definedName name="Payment3" localSheetId="1">[66]Assumptions!#REF!</definedName>
    <definedName name="Payment3">[66]Assumptions!#REF!</definedName>
    <definedName name="Pbase" localSheetId="0">#REF!</definedName>
    <definedName name="Pbase" localSheetId="1">#REF!</definedName>
    <definedName name="Pbase">#REF!</definedName>
    <definedName name="PCI" localSheetId="0">#REF!</definedName>
    <definedName name="PCI" localSheetId="1">#REF!</definedName>
    <definedName name="PCI">#REF!</definedName>
    <definedName name="PCIController" localSheetId="0">#REF!</definedName>
    <definedName name="PCIController">#REF!</definedName>
    <definedName name="PCIE" localSheetId="0">#REF!</definedName>
    <definedName name="PCIE">#REF!</definedName>
    <definedName name="PCIEEB" localSheetId="0">#REF!</definedName>
    <definedName name="PCIEEB">#REF!</definedName>
    <definedName name="PCIEEBT" localSheetId="0">#REF!</definedName>
    <definedName name="PCIEEBT">#REF!</definedName>
    <definedName name="PCIET" localSheetId="0">#REF!</definedName>
    <definedName name="PCIET">#REF!</definedName>
    <definedName name="PCIPHY" localSheetId="0">#REF!</definedName>
    <definedName name="PCIPHY">#REF!</definedName>
    <definedName name="PCIPHYT" localSheetId="0">#REF!</definedName>
    <definedName name="PCIPHYT">#REF!</definedName>
    <definedName name="PCIT" localSheetId="0">#REF!</definedName>
    <definedName name="PCIT">#REF!</definedName>
    <definedName name="PCMCIA" localSheetId="0">#REF!</definedName>
    <definedName name="PCMCIA">#REF!</definedName>
    <definedName name="PCMCIACard" localSheetId="0">#REF!</definedName>
    <definedName name="PCMCIACard">#REF!</definedName>
    <definedName name="PCMCIACardT" localSheetId="0">#REF!</definedName>
    <definedName name="PCMCIACardT">#REF!</definedName>
    <definedName name="PCMCIAHost" localSheetId="0">#REF!</definedName>
    <definedName name="PCMCIAHost">#REF!</definedName>
    <definedName name="PCMCIAHostT" localSheetId="0">#REF!</definedName>
    <definedName name="PCMCIAHostT">#REF!</definedName>
    <definedName name="PCONS" localSheetId="0">#REF!</definedName>
    <definedName name="PCONS">#REF!</definedName>
    <definedName name="PCX" localSheetId="0">#REF!</definedName>
    <definedName name="PCX">#REF!</definedName>
    <definedName name="PDSGN" localSheetId="0">#REF!</definedName>
    <definedName name="PDSGN">#REF!</definedName>
    <definedName name="Peak" localSheetId="0">[46]Sensitivity!$C$14</definedName>
    <definedName name="Peak" localSheetId="1">[46]Sensitivity!$C$14</definedName>
    <definedName name="Peak">[46]Sensitivity!$C$14</definedName>
    <definedName name="peakcase" localSheetId="0">#REF!</definedName>
    <definedName name="peakcase" localSheetId="1">#REF!</definedName>
    <definedName name="peakcase">#REF!</definedName>
    <definedName name="peakgold" localSheetId="0">[16]Tearsheet!$K$84</definedName>
    <definedName name="peakgold" localSheetId="1">[16]Tearsheet!$K$84</definedName>
    <definedName name="peakgold">[16]Tearsheet!$K$84</definedName>
    <definedName name="peaksilver" localSheetId="0">[16]Tearsheet!$K$83</definedName>
    <definedName name="peaksilver" localSheetId="1">[16]Tearsheet!$K$83</definedName>
    <definedName name="peaksilver">[16]Tearsheet!$K$83</definedName>
    <definedName name="PeakUranium" localSheetId="0">[46]Sensitivity!$C$15</definedName>
    <definedName name="PeakUranium" localSheetId="1">[46]Sensitivity!$C$15</definedName>
    <definedName name="PeakUranium">[46]Sensitivity!$C$15</definedName>
    <definedName name="ped" localSheetId="0">#REF!</definedName>
    <definedName name="ped" localSheetId="1">#REF!</definedName>
    <definedName name="ped">#REF!</definedName>
    <definedName name="PER" localSheetId="0">#REF!</definedName>
    <definedName name="PER" localSheetId="1">#REF!</definedName>
    <definedName name="PER">#REF!</definedName>
    <definedName name="PERARCH" localSheetId="0">#REF!</definedName>
    <definedName name="PERARCH" localSheetId="1">#REF!</definedName>
    <definedName name="PERARCH">#REF!</definedName>
    <definedName name="percent_change" localSheetId="0">#REF!</definedName>
    <definedName name="percent_change">#REF!</definedName>
    <definedName name="Percent_Downside_Protection" localSheetId="0">#REF!</definedName>
    <definedName name="Percent_Downside_Protection">#REF!</definedName>
    <definedName name="Percent_Excess_Cash_Distr" localSheetId="0">#REF!</definedName>
    <definedName name="Percent_Excess_Cash_Distr">#REF!</definedName>
    <definedName name="Period_1" localSheetId="0">#REF!</definedName>
    <definedName name="Period_1">#REF!</definedName>
    <definedName name="Period_2" localSheetId="0">#REF!</definedName>
    <definedName name="Period_2">#REF!</definedName>
    <definedName name="Period_3" localSheetId="0">#REF!</definedName>
    <definedName name="Period_3">#REF!</definedName>
    <definedName name="PerMinuteCostingData">'[63]Broadcast Minute Pricing'!$A:$IV</definedName>
    <definedName name="PerPageCostingData">'[63]Broadcast Page Pricing'!$A:$IV</definedName>
    <definedName name="petp" localSheetId="0">#REF!</definedName>
    <definedName name="petp">#REF!</definedName>
    <definedName name="PEV" localSheetId="0">#REF!</definedName>
    <definedName name="PEV">#REF!</definedName>
    <definedName name="pfbs" localSheetId="0">#REF!</definedName>
    <definedName name="pfbs">#REF!</definedName>
    <definedName name="pfbsnote" localSheetId="0">#REF!</definedName>
    <definedName name="pfbsnote">#REF!</definedName>
    <definedName name="pfis09" localSheetId="0">#REF!</definedName>
    <definedName name="pfis09">#REF!</definedName>
    <definedName name="pfisnote" localSheetId="0">#REF!</definedName>
    <definedName name="pfisnote">#REF!</definedName>
    <definedName name="PHB_Data" localSheetId="0">#REF!</definedName>
    <definedName name="PHB_Data">#REF!</definedName>
    <definedName name="PHYTotal" localSheetId="0">[49]USB!$P$922</definedName>
    <definedName name="PHYTotal" localSheetId="1">[49]USB!$P$922</definedName>
    <definedName name="PHYTotal">[49]USB!$P$922</definedName>
    <definedName name="PL_Amortization" localSheetId="0">#REF!</definedName>
    <definedName name="PL_Amortization" localSheetId="1">#REF!</definedName>
    <definedName name="PL_Amortization">#REF!</definedName>
    <definedName name="PL_BasicSO" localSheetId="0">#REF!</definedName>
    <definedName name="PL_BasicSO" localSheetId="1">#REF!</definedName>
    <definedName name="PL_BasicSO">#REF!</definedName>
    <definedName name="PL_COGS" localSheetId="0">#REF!</definedName>
    <definedName name="PL_COGS" localSheetId="1">#REF!</definedName>
    <definedName name="PL_COGS">#REF!</definedName>
    <definedName name="PL_Convertible_Interest" localSheetId="0">#REF!</definedName>
    <definedName name="PL_Convertible_Interest">#REF!</definedName>
    <definedName name="PL_Convertible_PDividend" localSheetId="0">#REF!</definedName>
    <definedName name="PL_Convertible_PDividend">#REF!</definedName>
    <definedName name="PL_Depreciation" localSheetId="0">#REF!</definedName>
    <definedName name="PL_Depreciation">#REF!</definedName>
    <definedName name="PL_Equity_Earnings" localSheetId="0">#REF!</definedName>
    <definedName name="PL_Equity_Earnings">#REF!</definedName>
    <definedName name="PL_FDEPS" localSheetId="0">#REF!</definedName>
    <definedName name="PL_FDEPS">#REF!</definedName>
    <definedName name="PL_FDSO" localSheetId="0">#REF!</definedName>
    <definedName name="PL_FDSO">#REF!</definedName>
    <definedName name="PL_Income_Taxes" localSheetId="0">#REF!</definedName>
    <definedName name="PL_Income_Taxes">#REF!</definedName>
    <definedName name="PL_Interest_Income" localSheetId="0">#REF!</definedName>
    <definedName name="PL_Interest_Income">#REF!</definedName>
    <definedName name="PL_Loss_Debt" localSheetId="0">#REF!</definedName>
    <definedName name="PL_Loss_Debt">#REF!</definedName>
    <definedName name="PL_Loss_Preferred" localSheetId="0">#REF!</definedName>
    <definedName name="PL_Loss_Preferred">#REF!</definedName>
    <definedName name="PL_Minority_NI" localSheetId="0">#REF!</definedName>
    <definedName name="PL_Minority_NI">#REF!</definedName>
    <definedName name="PL_Non_Operating_Expenses" localSheetId="0">#REF!</definedName>
    <definedName name="PL_Non_Operating_Expenses">#REF!</definedName>
    <definedName name="PL_Operating_Expenses" localSheetId="0">#REF!</definedName>
    <definedName name="PL_Operating_Expenses">#REF!</definedName>
    <definedName name="PL_Rent" localSheetId="0">#REF!</definedName>
    <definedName name="PL_Rent">#REF!</definedName>
    <definedName name="PL_Revenues" localSheetId="0">#REF!</definedName>
    <definedName name="PL_Revenues">#REF!</definedName>
    <definedName name="PL_SGA" localSheetId="0">#REF!</definedName>
    <definedName name="PL_SGA">#REF!</definedName>
    <definedName name="PL_Straight_Interest" localSheetId="0">#REF!</definedName>
    <definedName name="PL_Straight_Interest">#REF!</definedName>
    <definedName name="PL_Straight_PDividend" localSheetId="0">#REF!</definedName>
    <definedName name="PL_Straight_PDividend">#REF!</definedName>
    <definedName name="PL_XO" localSheetId="0">#REF!</definedName>
    <definedName name="PL_XO">#REF!</definedName>
    <definedName name="Plant" localSheetId="0">[72]Input!#REF!</definedName>
    <definedName name="Plant" localSheetId="1">[72]Input!#REF!</definedName>
    <definedName name="Plant">[72]Input!#REF!</definedName>
    <definedName name="PMD" localSheetId="0">[49]Ethernet!$A$1122</definedName>
    <definedName name="PMD" localSheetId="1">[49]Ethernet!$A$1122</definedName>
    <definedName name="PMD">[49]Ethernet!$A$1122</definedName>
    <definedName name="PMDT" localSheetId="0">[49]Ethernet!$P$1135</definedName>
    <definedName name="PMDT" localSheetId="1">[49]Ethernet!$P$1135</definedName>
    <definedName name="PMDT">[49]Ethernet!$P$1135</definedName>
    <definedName name="PoundConversion" localSheetId="0">[46]Sensitivity!$B$26</definedName>
    <definedName name="PoundConversion" localSheetId="1">[46]Sensitivity!$B$26</definedName>
    <definedName name="PoundConversion">[46]Sensitivity!$B$26</definedName>
    <definedName name="Power_Plant_Capital_Allowance_Initial" localSheetId="0">#REF!</definedName>
    <definedName name="Power_Plant_Capital_Allowance_Initial" localSheetId="1">#REF!</definedName>
    <definedName name="Power_Plant_Capital_Allowance_Initial">#REF!</definedName>
    <definedName name="PP_MI" localSheetId="0">[16]Comps_Link!$E$30</definedName>
    <definedName name="PP_MI" localSheetId="1">[16]Comps_Link!$E$30</definedName>
    <definedName name="PP_MI">[16]Comps_Link!$E$30</definedName>
    <definedName name="PP_Reserve" localSheetId="0">[16]Comps_Link!$E$27</definedName>
    <definedName name="PP_Reserve" localSheetId="1">[16]Comps_Link!$E$27</definedName>
    <definedName name="PP_Reserve">[16]Comps_Link!$E$27</definedName>
    <definedName name="PPA_1_Energy_Sales" localSheetId="0">#REF!</definedName>
    <definedName name="PPA_1_Energy_Sales" localSheetId="1">#REF!</definedName>
    <definedName name="PPA_1_Energy_Sales">#REF!</definedName>
    <definedName name="PPA_2_Energy_Sales" localSheetId="0">#REF!</definedName>
    <definedName name="PPA_2_Energy_Sales" localSheetId="1">#REF!</definedName>
    <definedName name="PPA_2_Energy_Sales">#REF!</definedName>
    <definedName name="PPA_3_Energy_Sales" localSheetId="0">#REF!</definedName>
    <definedName name="PPA_3_Energy_Sales" localSheetId="1">#REF!</definedName>
    <definedName name="PPA_3_Energy_Sales">#REF!</definedName>
    <definedName name="PPA_Bonus_Rate_on_Additional_Availability_Input" localSheetId="0">#REF!</definedName>
    <definedName name="PPA_Bonus_Rate_on_Additional_Availability_Input">#REF!</definedName>
    <definedName name="PPA_Capacity_Degradation_Switch_Input" localSheetId="0">#REF!</definedName>
    <definedName name="PPA_Capacity_Degradation_Switch_Input">#REF!</definedName>
    <definedName name="PPA_Capacity_Depgradation_per_Annum_Input" localSheetId="0">#REF!</definedName>
    <definedName name="PPA_Capacity_Depgradation_per_Annum_Input">#REF!</definedName>
    <definedName name="PPA_Capacity_Factor_Input" localSheetId="0">#REF!</definedName>
    <definedName name="PPA_Capacity_Factor_Input">#REF!</definedName>
    <definedName name="PPA_Capacity_MW_Input" localSheetId="0">#REF!</definedName>
    <definedName name="PPA_Capacity_MW_Input">#REF!</definedName>
    <definedName name="PPA_Capital_Charge_Base_Month_Input" localSheetId="0">#REF!</definedName>
    <definedName name="PPA_Capital_Charge_Base_Month_Input">#REF!</definedName>
    <definedName name="PPA_Capital_Charge_Term_in_Years_Input" localSheetId="0">#REF!</definedName>
    <definedName name="PPA_Capital_Charge_Term_in_Years_Input">#REF!</definedName>
    <definedName name="PPA_Coal_Heat_Content_in_Btu_per_lb_Input" localSheetId="0">#REF!</definedName>
    <definedName name="PPA_Coal_Heat_Content_in_Btu_per_lb_Input">#REF!</definedName>
    <definedName name="PPA_Exchange_Rate_Base_Input" localSheetId="0">#REF!</definedName>
    <definedName name="PPA_Exchange_Rate_Base_Input">#REF!</definedName>
    <definedName name="PPA_Exchange_Rate_Base_Month_Input" localSheetId="0">#REF!</definedName>
    <definedName name="PPA_Exchange_Rate_Base_Month_Input">#REF!</definedName>
    <definedName name="PPA_Exchange_Rate_Devaluation_PCT_per_Annum_Input" localSheetId="0">#REF!</definedName>
    <definedName name="PPA_Exchange_Rate_Devaluation_PCT_per_Annum_Input">#REF!</definedName>
    <definedName name="PPA_Exchange_Rate_in_LC_per_USD" localSheetId="0">#REF!</definedName>
    <definedName name="PPA_Exchange_Rate_in_LC_per_USD">#REF!</definedName>
    <definedName name="PPA_Foreign_Capital_Charge_Esc_Rate_Input" localSheetId="0">#REF!</definedName>
    <definedName name="PPA_Foreign_Capital_Charge_Esc_Rate_Input">#REF!</definedName>
    <definedName name="PPA_Foreign_Capital_Charge_in_USD_per_kW_mo_Input" localSheetId="0">#REF!</definedName>
    <definedName name="PPA_Foreign_Capital_Charge_in_USD_per_kW_mo_Input">#REF!</definedName>
    <definedName name="PPA_Foreign_Coal_Charge_in_USD_per_ton_Input" localSheetId="0">#REF!</definedName>
    <definedName name="PPA_Foreign_Coal_Charge_in_USD_per_ton_Input">#REF!</definedName>
    <definedName name="PPA_Foreign_Fixed_O_M_Charge_in_dollars_per_kW_mo_Input" localSheetId="0">#REF!</definedName>
    <definedName name="PPA_Foreign_Fixed_O_M_Charge_in_dollars_per_kW_mo_Input">#REF!</definedName>
    <definedName name="PPA_Foreign_Fuel_Charge_Esc_Factor" localSheetId="0">#REF!</definedName>
    <definedName name="PPA_Foreign_Fuel_Charge_Esc_Factor">#REF!</definedName>
    <definedName name="PPA_Foreign_Fuel_Charge_Esc_Rate_Input" localSheetId="0">#REF!</definedName>
    <definedName name="PPA_Foreign_Fuel_Charge_Esc_Rate_Input">#REF!</definedName>
    <definedName name="PPA_Foreign_Fuel_Revenues_in_LC" localSheetId="0">#REF!</definedName>
    <definedName name="PPA_Foreign_Fuel_Revenues_in_LC">#REF!</definedName>
    <definedName name="PPA_Foreign_Gas_Charge_in_USD_per_MMBtu_Input" localSheetId="0">#REF!</definedName>
    <definedName name="PPA_Foreign_Gas_Charge_in_USD_per_MMBtu_Input">#REF!</definedName>
    <definedName name="PPA_Foreign_O_M_Revenue_Esc_Factor" localSheetId="0">#REF!</definedName>
    <definedName name="PPA_Foreign_O_M_Revenue_Esc_Factor">#REF!</definedName>
    <definedName name="PPA_Foreign_O_M_Revenue_Esc_Rate_Input" localSheetId="0">#REF!</definedName>
    <definedName name="PPA_Foreign_O_M_Revenue_Esc_Rate_Input">#REF!</definedName>
    <definedName name="PPA_Foreign_Oil_Charge_in_USD_per_MMBtu_Input" localSheetId="0">#REF!</definedName>
    <definedName name="PPA_Foreign_Oil_Charge_in_USD_per_MMBtu_Input">#REF!</definedName>
    <definedName name="PPA_Fuel_Charge_Base_Month_Input" localSheetId="0">#REF!</definedName>
    <definedName name="PPA_Fuel_Charge_Base_Month_Input">#REF!</definedName>
    <definedName name="PPA_Fuel_Cost_Pass_Through_Switch" localSheetId="0">#REF!</definedName>
    <definedName name="PPA_Fuel_Cost_Pass_Through_Switch">#REF!</definedName>
    <definedName name="PPA_Full_Load_Heat_Rate_Btu_per_kWh_Input" localSheetId="0">#REF!</definedName>
    <definedName name="PPA_Full_Load_Heat_Rate_Btu_per_kWh_Input">#REF!</definedName>
    <definedName name="PPA_Heat_Rate_Degradation_per_annum_Input" localSheetId="0">#REF!</definedName>
    <definedName name="PPA_Heat_Rate_Degradation_per_annum_Input">#REF!</definedName>
    <definedName name="PPA_Heat_Rate_Degradation_Switch_Input" localSheetId="0">#REF!</definedName>
    <definedName name="PPA_Heat_Rate_Degradation_Switch_Input">#REF!</definedName>
    <definedName name="PPA_Local_Capital_Charge_Esc_Rate_Input" localSheetId="0">#REF!</definedName>
    <definedName name="PPA_Local_Capital_Charge_Esc_Rate_Input">#REF!</definedName>
    <definedName name="PPA_Local_Capital_Charge_in_LC_per_kW_mo_Input" localSheetId="0">#REF!</definedName>
    <definedName name="PPA_Local_Capital_Charge_in_LC_per_kW_mo_Input">#REF!</definedName>
    <definedName name="PPA_Local_Coal_Charge_in_LC_per_ton_Input" localSheetId="0">#REF!</definedName>
    <definedName name="PPA_Local_Coal_Charge_in_LC_per_ton_Input">#REF!</definedName>
    <definedName name="PPA_Local_Fixed_O_M_Charge_in_LC_per_kW_mo_Input" localSheetId="0">#REF!</definedName>
    <definedName name="PPA_Local_Fixed_O_M_Charge_in_LC_per_kW_mo_Input">#REF!</definedName>
    <definedName name="PPA_Local_Fuel_Charge_Esc_Factor" localSheetId="0">#REF!</definedName>
    <definedName name="PPA_Local_Fuel_Charge_Esc_Factor">#REF!</definedName>
    <definedName name="PPA_Local_Fuel_Charge_Esc_Rate_Input" localSheetId="0">#REF!</definedName>
    <definedName name="PPA_Local_Fuel_Charge_Esc_Rate_Input">#REF!</definedName>
    <definedName name="PPA_Local_Gas_Charge_in_LC_per_MMBtu_Input" localSheetId="0">#REF!</definedName>
    <definedName name="PPA_Local_Gas_Charge_in_LC_per_MMBtu_Input">#REF!</definedName>
    <definedName name="PPA_Local_O_M_Revenue_Esc_Factor" localSheetId="0">#REF!</definedName>
    <definedName name="PPA_Local_O_M_Revenue_Esc_Factor">#REF!</definedName>
    <definedName name="PPA_Local_O_M_Revenue_Esc_Rate_Input" localSheetId="0">#REF!</definedName>
    <definedName name="PPA_Local_O_M_Revenue_Esc_Rate_Input">#REF!</definedName>
    <definedName name="PPA_Local_Oil_Charge_in_LC_per_MMBtu_Input" localSheetId="0">#REF!</definedName>
    <definedName name="PPA_Local_Oil_Charge_in_LC_per_MMBtu_Input">#REF!</definedName>
    <definedName name="PPA_Min_Load_Heat_Rate_Btu_per_kWh_Input" localSheetId="0">#REF!</definedName>
    <definedName name="PPA_Min_Load_Heat_Rate_Btu_per_kWh_Input">#REF!</definedName>
    <definedName name="PPA_O_M_Cost_Pass_Through_Switch" localSheetId="0">#REF!</definedName>
    <definedName name="PPA_O_M_Cost_Pass_Through_Switch">#REF!</definedName>
    <definedName name="PPA_O_M_Revenue_Escalation_Base_Month_Input" localSheetId="0">#REF!</definedName>
    <definedName name="PPA_O_M_Revenue_Escalation_Base_Month_Input">#REF!</definedName>
    <definedName name="pr" localSheetId="0">#REF!</definedName>
    <definedName name="pr">#REF!</definedName>
    <definedName name="pr_tax" localSheetId="0">#REF!</definedName>
    <definedName name="pr_tax">#REF!</definedName>
    <definedName name="PRdata11306" localSheetId="0">#REF!</definedName>
    <definedName name="PRdata11306">#REF!</definedName>
    <definedName name="PRDCOGS" localSheetId="0">#REF!</definedName>
    <definedName name="PRDCOGS">#REF!</definedName>
    <definedName name="PRECDIR" localSheetId="0">#REF!</definedName>
    <definedName name="PRECDIR">#REF!</definedName>
    <definedName name="PrecedentAnalysis" localSheetId="0">#REF!</definedName>
    <definedName name="PrecedentAnalysis">#REF!</definedName>
    <definedName name="PRECELIMS" localSheetId="0">#REF!</definedName>
    <definedName name="PRECELIMS">#REF!</definedName>
    <definedName name="PREFCASH" localSheetId="0">[40]Controls!#REF!</definedName>
    <definedName name="PREFCASH" localSheetId="1">[40]Controls!#REF!</definedName>
    <definedName name="PREFCASH">[40]Controls!#REF!</definedName>
    <definedName name="Premium_Amortization_Life" localSheetId="0">#REF!</definedName>
    <definedName name="Premium_Amortization_Life" localSheetId="1">#REF!</definedName>
    <definedName name="Premium_Amortization_Life">#REF!</definedName>
    <definedName name="Premium_Amount" localSheetId="0">#REF!</definedName>
    <definedName name="Premium_Amount" localSheetId="1">#REF!</definedName>
    <definedName name="Premium_Amount">#REF!</definedName>
    <definedName name="PresCEO" localSheetId="0">[30]AAPL!$T$5</definedName>
    <definedName name="PresCEO" localSheetId="1">[30]AAPL!$T$5</definedName>
    <definedName name="PresCEO">[30]AAPL!$T$5</definedName>
    <definedName name="previous" localSheetId="0">#REF!</definedName>
    <definedName name="previous" localSheetId="1">#REF!</definedName>
    <definedName name="previous">#REF!</definedName>
    <definedName name="PRICE" localSheetId="0">#REF!</definedName>
    <definedName name="PRICE" localSheetId="1">#REF!</definedName>
    <definedName name="PRICE">#REF!</definedName>
    <definedName name="Price_Erosion" localSheetId="0">#REF!</definedName>
    <definedName name="Price_Erosion" localSheetId="1">#REF!</definedName>
    <definedName name="Price_Erosion">#REF!</definedName>
    <definedName name="PriceLevel" localSheetId="0">#REF!</definedName>
    <definedName name="PriceLevel">#REF!</definedName>
    <definedName name="PRICING" localSheetId="0">[24]Proforma!#REF!</definedName>
    <definedName name="PRICING" localSheetId="1">[24]Proforma!#REF!</definedName>
    <definedName name="PRICING">[24]Proforma!#REF!</definedName>
    <definedName name="primtbl" localSheetId="0">#REF!</definedName>
    <definedName name="primtbl" localSheetId="1">#REF!</definedName>
    <definedName name="primtbl">#REF!</definedName>
    <definedName name="Print" localSheetId="0">#REF!</definedName>
    <definedName name="Print" localSheetId="1">#REF!</definedName>
    <definedName name="Print">#REF!</definedName>
    <definedName name="_xlnm.Print_Area" localSheetId="0">#REF!</definedName>
    <definedName name="_xlnm.Print_Area">#REF!</definedName>
    <definedName name="Print_Area_MI" localSheetId="0">#REF!</definedName>
    <definedName name="Print_Area_MI">#REF!</definedName>
    <definedName name="Print_Area_Reset" localSheetId="0">OFFSET(Full_Print,0,0,'XX. Football Field EV'!Last_Row)</definedName>
    <definedName name="Print_Area_Reset" localSheetId="1">OFFSET(Full_Print,0,0,'XX. Football Field per share'!Last_Row)</definedName>
    <definedName name="Print_Area_Reset">OFFSET(Full_Print,0,0,Last_Row)</definedName>
    <definedName name="_xlnm.Print_Titles">#N/A</definedName>
    <definedName name="PRINT_TITLES_MI" localSheetId="0">#REF!</definedName>
    <definedName name="PRINT_TITLES_MI">#REF!</definedName>
    <definedName name="Print10Area" localSheetId="0">#REF!</definedName>
    <definedName name="Print10Area">#REF!</definedName>
    <definedName name="Print11Area" localSheetId="0">#REF!</definedName>
    <definedName name="Print11Area">#REF!</definedName>
    <definedName name="Print12Area" localSheetId="0">#REF!</definedName>
    <definedName name="Print12Area">#REF!</definedName>
    <definedName name="Print1Area" localSheetId="0">#REF!</definedName>
    <definedName name="Print1Area">#REF!</definedName>
    <definedName name="PRINT2" localSheetId="0">'[93]130-0081'!#REF!</definedName>
    <definedName name="PRINT2">'[93]130-0081'!#REF!</definedName>
    <definedName name="Print2Area" localSheetId="0">#REF!</definedName>
    <definedName name="Print2Area">#REF!</definedName>
    <definedName name="Print3Area" localSheetId="0">#REF!</definedName>
    <definedName name="Print3Area">#REF!</definedName>
    <definedName name="Print4Area" localSheetId="0">#REF!</definedName>
    <definedName name="Print4Area">#REF!</definedName>
    <definedName name="Print5Area" localSheetId="0">#REF!</definedName>
    <definedName name="Print5Area">#REF!</definedName>
    <definedName name="Print6Area" localSheetId="0">#REF!</definedName>
    <definedName name="Print6Area">#REF!</definedName>
    <definedName name="Print7Area" localSheetId="0">#REF!</definedName>
    <definedName name="Print7Area">#REF!</definedName>
    <definedName name="Print8Area" localSheetId="0">#REF!</definedName>
    <definedName name="Print8Area">#REF!</definedName>
    <definedName name="Print9Area" localSheetId="0">#REF!</definedName>
    <definedName name="Print9Area">#REF!</definedName>
    <definedName name="PRINTALL">[39]Model!$B$8:$BH$65,[39]Model!$B$66:$BH$97,[39]Model!$B$108:$BH$162,[39]Model!$B$186:$BH$223</definedName>
    <definedName name="PrintArea_advertising_5yr">'[21]Advertising &amp; Promotion 5yrs'!$A$6:$G$62,'[21]Advertising &amp; Promotion 5yrs'!$A$64:$G$82</definedName>
    <definedName name="PrintArea_balance_historic">'[21]Beginning balance sheet'!$A$6:$D$50,'[21]Beginning balance sheet'!$A$70:$D$85</definedName>
    <definedName name="PrintArea_balance_sheet">'[21]Balance sheet'!$A$8:$N$48,'[21]Balance sheet'!$A$55:$N$95,'[21]Balance sheet'!$A$102:$N$142</definedName>
    <definedName name="PrintArea_balance_sheet_5yr">'[21]Balance sheet 5yrs'!$A$8:$F$48,'[21]Balance sheet 5yrs'!$A$52:$F$70</definedName>
    <definedName name="PrintArea_balance_sheet_projection">'[21]Balance sheet 5yrs'!$A$8:$D$48,'[21]Balance sheet 5yrs'!$A$52:$E$70</definedName>
    <definedName name="PrintArea_beginning_balance">'[21]Beginning balance sheet'!$A$6:$B$50,'[21]Beginning balance sheet'!$A$54:$D$69</definedName>
    <definedName name="PrintArea_best_case">'[21]Sensitivity analysis'!$A$13:$J$48,'[21]Sensitivity analysis'!$A$51:$J$86</definedName>
    <definedName name="PrintArea_cashflow">'[21]Cashflow forecast'!$A$7:$N$46,'[21]Cashflow forecast'!$A$48:$N$64,'[21]Cashflow forecast'!$A$70:$N$109,'[21]Cashflow forecast'!$A$111:$N$128,'[21]Cashflow forecast'!$A$132:$N$171,'[21]Cashflow forecast'!$A$173:$N$191</definedName>
    <definedName name="PrintArea_cashflow_5yr">'[21]Cashflow forecast 5yrs'!$A$7:$G$47,'[21]Cashflow forecast 5yrs'!$A$49:$F$84</definedName>
    <definedName name="PrintArea_cashflow_qtr">'[21]Cashflow forecast qtr'!$A$7:$P$45,'[21]Cashflow forecast qtr'!$A$47:$L$81</definedName>
    <definedName name="PrintArea_Comparison">'[21]Comparison analysis'!$A$7:$P$60,'[21]Comparison analysis'!$A$62:$I$80</definedName>
    <definedName name="PrintArea_estimate_sales">'[21]Estimate sales'!$A$10:$M$55,'[21]Estimate sales'!$A$75:$M$120,'[21]Estimate sales'!$A$140:$M$185</definedName>
    <definedName name="PrintArea_income_stat">'[21]Income statement'!$A$14:$O$72,'[21]Income statement'!$A$83:$O$141,'[21]Income statement'!$A$152:$O$210</definedName>
    <definedName name="PrintArea_income_stat_5yr">'[21]Income statement 5yrs'!$A$7:$K$64,'[21]Income statement 5yrs'!$A$66:$J$104</definedName>
    <definedName name="PrintArea_income_stat_qtr">'[21]Income statement qtr'!$A$7:$P$64,'[21]Income statement qtr'!$A$66:$P$83</definedName>
    <definedName name="PrintArea_investment_budget">'[21]Investment budget'!$A$17:$O$60,'[21]Investment budget'!$A$62:$O$89,'[21]Investment budget'!$A$92:$D$103</definedName>
    <definedName name="PrintArea_personnel_plan">'[21]Personnel plan'!$A$10:$O$90,'[21]Personnel plan'!$A$91:$K$111,'[21]Personnel plan'!$A$122:$O$202,'[21]Personnel plan'!$A$203:$K$221,'[21]Personnel plan'!$A$234:$O$314,'[21]Personnel plan'!$A$316:$K$371</definedName>
    <definedName name="PrintArea_personnel_plan_5yr">'[21]Personnel plan 5yrs'!$A$7:$G$57,'[21]Personnel plan 5yrs'!$A$59:$G$75</definedName>
    <definedName name="PrintArea_personnel_plan_charts">'[21]Personnel plan'!$A$57:$J$89,'[21]Personnel plan'!$A$142:$J$160,'[21]Personnel plan'!$A$224:$J$244,'[21]Personnel plan'!$A$246:$J$281</definedName>
    <definedName name="PrintArea_personnel_plan_qtr">'[21]Personnel plan qtr'!$A$7:$P$56,'[21]Personnel plan qtr'!$A$58:$N$77</definedName>
    <definedName name="PrintArea_personnel_summary">'[21]Personnel plan 5yrs'!$A$79:$K$134,'[21]Personnel plan 5yrs'!$A$135:$H$186</definedName>
    <definedName name="PrintArea_pl_historic">'[21]P&amp;L historic'!$A$7:$G$57,'[21]P&amp;L historic'!$A$59:$G$75</definedName>
    <definedName name="PrintArea_sales_projection_5yr">'[21]Sales projection 5yrs'!$A$6:$G$68,'[21]Sales projection 5yrs'!$A$70:$G$122</definedName>
    <definedName name="PrintArea_sales_projection_charts">'[21]Sales projection'!$A$74:$I$91,'[21]Sales projection'!$A$164:$I$180,'[21]Sales projection'!$A$253:$I$269,'[21]Sales projection'!$A$271:$I$324</definedName>
    <definedName name="PrintArea_sales_projection_qtr">'[21]Sales projection qtr'!$A$6:$P$71,'[21]Sales projection qtr'!$A$73:$M$93</definedName>
    <definedName name="PrintArea_sales_projection_tables">'[21]Sales projection'!$A$6:$N$72,'[21]Sales projection'!$A$96:$N$162,'[21]Sales projection'!$A$185:$N$251</definedName>
    <definedName name="PrintArea_SalesTax">'[21]Sales tax'!$A$5:$N$40,'[21]Sales tax'!$A$43:$N$77</definedName>
    <definedName name="PrintArea_sensitivity_analysis">'[21]Sensitivity analysis'!$A$13:$J$49,'[21]Sensitivity analysis'!$A$51:$J$88</definedName>
    <definedName name="Printme" localSheetId="0">'XX. Football Field EV'!Printme</definedName>
    <definedName name="Printme" localSheetId="1">'XX. Football Field per share'!Printme</definedName>
    <definedName name="Printme">'XX. Football Field per share'!Printme</definedName>
    <definedName name="printme_new" localSheetId="0">'XX. Football Field EV'!printme_new</definedName>
    <definedName name="printme_new" localSheetId="1">'XX. Football Field per share'!printme_new</definedName>
    <definedName name="printme_new">'XX. Football Field per share'!printme_new</definedName>
    <definedName name="Printout" localSheetId="0">'XX. Football Field EV'!Printout</definedName>
    <definedName name="Printout" localSheetId="1">'XX. Football Field per share'!Printout</definedName>
    <definedName name="Printout">'XX. Football Field per share'!Printout</definedName>
    <definedName name="Printout_new" localSheetId="0">'XX. Football Field EV'!Printout_new</definedName>
    <definedName name="Printout_new" localSheetId="1">'XX. Football Field per share'!Printout_new</definedName>
    <definedName name="Printout_new">'XX. Football Field per share'!Printout_new</definedName>
    <definedName name="Probability_of_Break_Even" localSheetId="0">#REF!</definedName>
    <definedName name="Probability_of_Break_Even">#REF!</definedName>
    <definedName name="Processor" localSheetId="0">#REF!</definedName>
    <definedName name="Processor">#REF!</definedName>
    <definedName name="PRODREV" localSheetId="0">#REF!</definedName>
    <definedName name="PRODREV">#REF!</definedName>
    <definedName name="ProductlineIncome">'[21]Income statement'!$A$21:$IV$22,'[21]Income statement'!$A$94:$IV$95,'[21]Income statement'!$A$166:$IV$167</definedName>
    <definedName name="ProductlineSales">'[21]Sales projection'!$A$12:$IV$12,'[21]Sales projection'!$A$133:$IV$159,'[21]Sales projection'!$A$292:$IV$299,'[21]Sales projection'!$A$397:$IV$404</definedName>
    <definedName name="profit_sharing" localSheetId="0">#REF!</definedName>
    <definedName name="profit_sharing">#REF!</definedName>
    <definedName name="proj" localSheetId="0">#REF!</definedName>
    <definedName name="proj">#REF!</definedName>
    <definedName name="PROMTAX" localSheetId="0">[48]Operations!#REF!</definedName>
    <definedName name="PROMTAX">[48]Operations!#REF!</definedName>
    <definedName name="PropTax" localSheetId="0">#REF!</definedName>
    <definedName name="PropTax" localSheetId="1">#REF!</definedName>
    <definedName name="PropTax">#REF!</definedName>
    <definedName name="prorata">[32]Assumptions!$F$15</definedName>
    <definedName name="PRRSD" localSheetId="0">#REF!</definedName>
    <definedName name="PRRSD" localSheetId="1">#REF!</definedName>
    <definedName name="PRRSD">#REF!</definedName>
    <definedName name="PRRSDT" localSheetId="0">#REF!</definedName>
    <definedName name="PRRSDT" localSheetId="1">#REF!</definedName>
    <definedName name="PRRSDT">#REF!</definedName>
    <definedName name="PRRSE" localSheetId="0">#REF!</definedName>
    <definedName name="PRRSE" localSheetId="1">#REF!</definedName>
    <definedName name="PRRSE">#REF!</definedName>
    <definedName name="PRRSET" localSheetId="0">#REF!</definedName>
    <definedName name="PRRSET">#REF!</definedName>
    <definedName name="PSCOGS" localSheetId="0">#REF!</definedName>
    <definedName name="PSCOGS">#REF!</definedName>
    <definedName name="PSREV" localSheetId="0">#REF!</definedName>
    <definedName name="PSREV">#REF!</definedName>
    <definedName name="Purchase" localSheetId="0">#REF!</definedName>
    <definedName name="Purchase">#REF!</definedName>
    <definedName name="q" hidden="1">39237.666724537</definedName>
    <definedName name="Q1_86" localSheetId="0">#REF!</definedName>
    <definedName name="Q1_86" localSheetId="1">#REF!</definedName>
    <definedName name="Q1_86">#REF!</definedName>
    <definedName name="Q1_87" localSheetId="0">#REF!</definedName>
    <definedName name="Q1_87" localSheetId="1">#REF!</definedName>
    <definedName name="Q1_87">#REF!</definedName>
    <definedName name="Q1_88" localSheetId="0">#REF!</definedName>
    <definedName name="Q1_88" localSheetId="1">#REF!</definedName>
    <definedName name="Q1_88">#REF!</definedName>
    <definedName name="Q1_89" localSheetId="0">#REF!</definedName>
    <definedName name="Q1_89">#REF!</definedName>
    <definedName name="Q1_90" localSheetId="0">#REF!</definedName>
    <definedName name="Q1_90">#REF!</definedName>
    <definedName name="Q1_91" localSheetId="0">#REF!</definedName>
    <definedName name="Q1_91">#REF!</definedName>
    <definedName name="Q1_92" localSheetId="0">#REF!</definedName>
    <definedName name="Q1_92">#REF!</definedName>
    <definedName name="Q1_93" localSheetId="0">#REF!</definedName>
    <definedName name="Q1_93">#REF!</definedName>
    <definedName name="Q1_94" localSheetId="0">#REF!</definedName>
    <definedName name="Q1_94">#REF!</definedName>
    <definedName name="q1_99" localSheetId="0">#REF!</definedName>
    <definedName name="q1_99">#REF!</definedName>
    <definedName name="q197_rev" localSheetId="0">#REF!</definedName>
    <definedName name="q197_rev">#REF!</definedName>
    <definedName name="q198_ni" localSheetId="0">#REF!</definedName>
    <definedName name="q198_ni">#REF!</definedName>
    <definedName name="q198_rev" localSheetId="0">#REF!</definedName>
    <definedName name="q198_rev">#REF!</definedName>
    <definedName name="q198_shares" localSheetId="0">#REF!</definedName>
    <definedName name="q198_shares">#REF!</definedName>
    <definedName name="q199_ni" localSheetId="0">#REF!</definedName>
    <definedName name="q199_ni">#REF!</definedName>
    <definedName name="q199_rev" localSheetId="0">#REF!</definedName>
    <definedName name="q199_rev">#REF!</definedName>
    <definedName name="q199_shares" localSheetId="0">#REF!</definedName>
    <definedName name="q199_shares">#REF!</definedName>
    <definedName name="Q2_86" localSheetId="0">#REF!</definedName>
    <definedName name="Q2_86">#REF!</definedName>
    <definedName name="Q2_87" localSheetId="0">#REF!</definedName>
    <definedName name="Q2_87">#REF!</definedName>
    <definedName name="Q2_88" localSheetId="0">#REF!</definedName>
    <definedName name="Q2_88">#REF!</definedName>
    <definedName name="Q2_89" localSheetId="0">#REF!</definedName>
    <definedName name="Q2_89">#REF!</definedName>
    <definedName name="Q2_90" localSheetId="0">#REF!</definedName>
    <definedName name="Q2_90">#REF!</definedName>
    <definedName name="Q2_91" localSheetId="0">#REF!</definedName>
    <definedName name="Q2_91">#REF!</definedName>
    <definedName name="Q2_92" localSheetId="0">#REF!</definedName>
    <definedName name="Q2_92">#REF!</definedName>
    <definedName name="Q2_93" localSheetId="0">#REF!</definedName>
    <definedName name="Q2_93">#REF!</definedName>
    <definedName name="Q2_94" localSheetId="0">#REF!</definedName>
    <definedName name="Q2_94">#REF!</definedName>
    <definedName name="q2_99" localSheetId="0">#REF!</definedName>
    <definedName name="q2_99">#REF!</definedName>
    <definedName name="q297_rev" localSheetId="0">#REF!</definedName>
    <definedName name="q297_rev">#REF!</definedName>
    <definedName name="q298_ni" localSheetId="0">#REF!</definedName>
    <definedName name="q298_ni">#REF!</definedName>
    <definedName name="q298_rev" localSheetId="0">#REF!</definedName>
    <definedName name="q298_rev">#REF!</definedName>
    <definedName name="q298_shares" localSheetId="0">#REF!</definedName>
    <definedName name="q298_shares">#REF!</definedName>
    <definedName name="q299_ni" localSheetId="0">#REF!</definedName>
    <definedName name="q299_ni">#REF!</definedName>
    <definedName name="q299_rev" localSheetId="0">#REF!</definedName>
    <definedName name="q299_rev">#REF!</definedName>
    <definedName name="q299_shares" localSheetId="0">#REF!</definedName>
    <definedName name="q299_shares">#REF!</definedName>
    <definedName name="Q3_86" localSheetId="0">#REF!</definedName>
    <definedName name="Q3_86">#REF!</definedName>
    <definedName name="Q3_87" localSheetId="0">#REF!</definedName>
    <definedName name="Q3_87">#REF!</definedName>
    <definedName name="Q3_88" localSheetId="0">#REF!</definedName>
    <definedName name="Q3_88">#REF!</definedName>
    <definedName name="Q3_89" localSheetId="0">#REF!</definedName>
    <definedName name="Q3_89">#REF!</definedName>
    <definedName name="Q3_90" localSheetId="0">#REF!</definedName>
    <definedName name="Q3_90">#REF!</definedName>
    <definedName name="Q3_91" localSheetId="0">#REF!</definedName>
    <definedName name="Q3_91">#REF!</definedName>
    <definedName name="Q3_92" localSheetId="0">#REF!</definedName>
    <definedName name="Q3_92">#REF!</definedName>
    <definedName name="Q3_93" localSheetId="0">#REF!</definedName>
    <definedName name="Q3_93">#REF!</definedName>
    <definedName name="Q3_94" localSheetId="0">#REF!</definedName>
    <definedName name="Q3_94">#REF!</definedName>
    <definedName name="q3_99" localSheetId="0">#REF!</definedName>
    <definedName name="q3_99">#REF!</definedName>
    <definedName name="q397_rev" localSheetId="0">#REF!</definedName>
    <definedName name="q397_rev">#REF!</definedName>
    <definedName name="q398_ni" localSheetId="0">#REF!</definedName>
    <definedName name="q398_ni">#REF!</definedName>
    <definedName name="q398_rev" localSheetId="0">#REF!</definedName>
    <definedName name="q398_rev">#REF!</definedName>
    <definedName name="q398_shares" localSheetId="0">#REF!</definedName>
    <definedName name="q398_shares">#REF!</definedName>
    <definedName name="q399_ni" localSheetId="0">#REF!</definedName>
    <definedName name="q399_ni">#REF!</definedName>
    <definedName name="q399_rev" localSheetId="0">#REF!</definedName>
    <definedName name="q399_rev">#REF!</definedName>
    <definedName name="q399_shares" localSheetId="0">#REF!</definedName>
    <definedName name="q399_shares">#REF!</definedName>
    <definedName name="Q4_86" localSheetId="0">#REF!</definedName>
    <definedName name="Q4_86">#REF!</definedName>
    <definedName name="Q4_87" localSheetId="0">#REF!</definedName>
    <definedName name="Q4_87">#REF!</definedName>
    <definedName name="Q4_88" localSheetId="0">#REF!</definedName>
    <definedName name="Q4_88">#REF!</definedName>
    <definedName name="Q4_89" localSheetId="0">#REF!</definedName>
    <definedName name="Q4_89">#REF!</definedName>
    <definedName name="Q4_90" localSheetId="0">#REF!</definedName>
    <definedName name="Q4_90">#REF!</definedName>
    <definedName name="Q4_91" localSheetId="0">#REF!</definedName>
    <definedName name="Q4_91">#REF!</definedName>
    <definedName name="Q4_92" localSheetId="0">#REF!</definedName>
    <definedName name="Q4_92">#REF!</definedName>
    <definedName name="Q4_93" localSheetId="0">#REF!</definedName>
    <definedName name="Q4_93">#REF!</definedName>
    <definedName name="Q4_94" localSheetId="0">#REF!</definedName>
    <definedName name="Q4_94">#REF!</definedName>
    <definedName name="q4_99" localSheetId="0">#REF!</definedName>
    <definedName name="q4_99">#REF!</definedName>
    <definedName name="q497_rev" localSheetId="0">#REF!</definedName>
    <definedName name="q497_rev">#REF!</definedName>
    <definedName name="q498_ni" localSheetId="0">#REF!</definedName>
    <definedName name="q498_ni">#REF!</definedName>
    <definedName name="q498_rev" localSheetId="0">#REF!</definedName>
    <definedName name="q498_rev">#REF!</definedName>
    <definedName name="q498_shares" localSheetId="0">#REF!</definedName>
    <definedName name="q498_shares">#REF!</definedName>
    <definedName name="q499_ni" localSheetId="0">#REF!</definedName>
    <definedName name="q499_ni">#REF!</definedName>
    <definedName name="q499_rev" localSheetId="0">#REF!</definedName>
    <definedName name="q499_rev">#REF!</definedName>
    <definedName name="q499_shares" localSheetId="0">#REF!</definedName>
    <definedName name="q499_shares">#REF!</definedName>
    <definedName name="qpl" localSheetId="0">#REF!</definedName>
    <definedName name="qpl">#REF!</definedName>
    <definedName name="qpl_pg1" localSheetId="0">#REF!</definedName>
    <definedName name="qpl_pg1">#REF!</definedName>
    <definedName name="qpl_pg2" localSheetId="0">#REF!</definedName>
    <definedName name="qpl_pg2">#REF!</definedName>
    <definedName name="quarter" localSheetId="0">#REF!</definedName>
    <definedName name="quarter">#REF!</definedName>
    <definedName name="quarter1" localSheetId="0">#REF!</definedName>
    <definedName name="quarter1">#REF!</definedName>
    <definedName name="quarter2" localSheetId="0">#REF!</definedName>
    <definedName name="quarter2">#REF!</definedName>
    <definedName name="quarter3" localSheetId="0">#REF!</definedName>
    <definedName name="quarter3">#REF!</definedName>
    <definedName name="quarter4" localSheetId="0">#REF!</definedName>
    <definedName name="quarter4">#REF!</definedName>
    <definedName name="quarterall" localSheetId="0">#REF!</definedName>
    <definedName name="quarterall">#REF!</definedName>
    <definedName name="R_and_D" localSheetId="0">[17]Yields!A$15</definedName>
    <definedName name="R_and_D" localSheetId="1">[17]Yields!A$15</definedName>
    <definedName name="R_and_D">[17]Yields!A$15</definedName>
    <definedName name="R_Cash_Use_Start_Date" localSheetId="0">#REF!</definedName>
    <definedName name="R_Cash_Use_Start_Date" localSheetId="1">#REF!</definedName>
    <definedName name="R_Cash_Use_Start_Date">#REF!</definedName>
    <definedName name="r_printfunction" localSheetId="0">#REF!</definedName>
    <definedName name="r_printfunction" localSheetId="1">#REF!</definedName>
    <definedName name="r_printfunction">#REF!</definedName>
    <definedName name="Range_WACC_1" localSheetId="0">#REF!</definedName>
    <definedName name="Range_WACC_1" localSheetId="1">#REF!</definedName>
    <definedName name="Range_WACC_1">#REF!</definedName>
    <definedName name="Range_WACC_2" localSheetId="0">#REF!</definedName>
    <definedName name="Range_WACC_2">#REF!</definedName>
    <definedName name="Range_WACC_3" localSheetId="0">#REF!</definedName>
    <definedName name="Range_WACC_3">#REF!</definedName>
    <definedName name="RangeX" localSheetId="0">[17]Yields!$A$4:$Q$4,[17]Yields!#REF!,[17]Yields!#REF!,[17]Yields!$A$7:$Q$7,[17]Yields!$A$9:$Q$9,[17]Yields!$A$21:$Q$21,[17]Yields!$A$22:$Q$22,[17]Yields!$A$29:$Q$29,[17]Yields!$A$35:$Q$35,[17]Yields!$A$39:$Q$39,[17]Yields!$A$40:$Q$40,[17]Yields!$A$42:$Q$42,[17]Yields!$A$43:$Q$43,[17]Yields!$A$46:$Q$46</definedName>
    <definedName name="RangeX" localSheetId="1">[17]Yields!$A$4:$Q$4,[17]Yields!#REF!,[17]Yields!#REF!,[17]Yields!$A$7:$Q$7,[17]Yields!$A$9:$Q$9,[17]Yields!$A$21:$Q$21,[17]Yields!$A$22:$Q$22,[17]Yields!$A$29:$Q$29,[17]Yields!$A$35:$Q$35,[17]Yields!$A$39:$Q$39,[17]Yields!$A$40:$Q$40,[17]Yields!$A$42:$Q$42,[17]Yields!$A$43:$Q$43,[17]Yields!$A$46:$Q$46</definedName>
    <definedName name="RangeX">[17]Yields!$A$4:$Q$4,[17]Yields!#REF!,[17]Yields!#REF!,[17]Yields!$A$7:$Q$7,[17]Yields!$A$9:$Q$9,[17]Yields!$A$21:$Q$21,[17]Yields!$A$22:$Q$22,[17]Yields!$A$29:$Q$29,[17]Yields!$A$35:$Q$35,[17]Yields!$A$39:$Q$39,[17]Yields!$A$40:$Q$40,[17]Yields!$A$42:$Q$42,[17]Yields!$A$43:$Q$43,[17]Yields!$A$46:$Q$46</definedName>
    <definedName name="rate" localSheetId="0">#REF!</definedName>
    <definedName name="rate" localSheetId="1">#REF!</definedName>
    <definedName name="rate">#REF!</definedName>
    <definedName name="rateb" localSheetId="0">#REF!</definedName>
    <definedName name="rateb" localSheetId="1">#REF!</definedName>
    <definedName name="rateb">#REF!</definedName>
    <definedName name="ratec" localSheetId="0">#REF!</definedName>
    <definedName name="ratec" localSheetId="1">#REF!</definedName>
    <definedName name="ratec">#REF!</definedName>
    <definedName name="ratefactor" localSheetId="0">[68]Sensitivity!$B$7</definedName>
    <definedName name="ratefactor" localSheetId="1">[68]Sensitivity!$B$7</definedName>
    <definedName name="ratefactor">[68]Sensitivity!$B$7</definedName>
    <definedName name="Rating" localSheetId="0">[30]AAPL!$T$39</definedName>
    <definedName name="Rating" localSheetId="1">[30]AAPL!$T$39</definedName>
    <definedName name="Rating">[30]AAPL!$T$39</definedName>
    <definedName name="Ratings" localSheetId="0">'[94]Credit Ratings Analysis'!#REF!</definedName>
    <definedName name="Ratings" localSheetId="1">'[94]Credit Ratings Analysis'!#REF!</definedName>
    <definedName name="Ratings">'[94]Credit Ratings Analysis'!#REF!</definedName>
    <definedName name="Ratings_list" localSheetId="0">'[94]Credit Ratings Analysis'!#REF!</definedName>
    <definedName name="Ratings_list" localSheetId="1">'[94]Credit Ratings Analysis'!#REF!</definedName>
    <definedName name="Ratings_list">'[94]Credit Ratings Analysis'!#REF!</definedName>
    <definedName name="RATIO_CHT" localSheetId="0">#REF!</definedName>
    <definedName name="RATIO_CHT">#REF!</definedName>
    <definedName name="RBN">[27]Consolidated!$T$3</definedName>
    <definedName name="rec" localSheetId="0">#REF!</definedName>
    <definedName name="rec" localSheetId="1">#REF!</definedName>
    <definedName name="rec">#REF!</definedName>
    <definedName name="recon" localSheetId="0">#REF!</definedName>
    <definedName name="recon" localSheetId="1">#REF!</definedName>
    <definedName name="recon">#REF!</definedName>
    <definedName name="_xlnm.Recorder" localSheetId="0">#REF!</definedName>
    <definedName name="_xlnm.Recorder" localSheetId="1">#REF!</definedName>
    <definedName name="_xlnm.Recorder">#REF!</definedName>
    <definedName name="REFIN" localSheetId="0">[40]Controls!#REF!</definedName>
    <definedName name="REFIN" localSheetId="1">[40]Controls!#REF!</definedName>
    <definedName name="REFIN">[40]Controls!#REF!</definedName>
    <definedName name="REG">#N/A</definedName>
    <definedName name="REG_TAX" localSheetId="0">[24]Proforma!#REF!</definedName>
    <definedName name="REG_TAX" localSheetId="1">[24]Proforma!#REF!</definedName>
    <definedName name="REG_TAX">[24]Proforma!#REF!</definedName>
    <definedName name="Region" localSheetId="0">[95]Input!#REF!</definedName>
    <definedName name="Region" localSheetId="1">[95]Input!#REF!</definedName>
    <definedName name="Region">[95]Input!#REF!</definedName>
    <definedName name="Regional_and_consolidated_balance_sheet" localSheetId="0">#REF!</definedName>
    <definedName name="Regional_and_consolidated_balance_sheet">#REF!</definedName>
    <definedName name="Regional_cash" localSheetId="0">#REF!</definedName>
    <definedName name="Regional_cash">#REF!</definedName>
    <definedName name="RENOIR" localSheetId="0">#REF!</definedName>
    <definedName name="RENOIR">#REF!</definedName>
    <definedName name="Rent_Renewal_Option">'[96]Input Sheet'!$K$23</definedName>
    <definedName name="Rent_Reserve_Minimum">'[96]Input Sheet'!$C$9</definedName>
    <definedName name="Report" localSheetId="0">[17]Yields!$C$12:$Y$78</definedName>
    <definedName name="Report" localSheetId="1">[17]Yields!$C$12:$Y$78</definedName>
    <definedName name="Report">[17]Yields!$C$12:$Y$78</definedName>
    <definedName name="report_type" localSheetId="0">#REF!</definedName>
    <definedName name="report_type" localSheetId="1">#REF!</definedName>
    <definedName name="report_type">#REF!</definedName>
    <definedName name="ReportVersion" localSheetId="0">#REF!</definedName>
    <definedName name="ReportVersion" localSheetId="1">#REF!</definedName>
    <definedName name="ReportVersion">#REF!</definedName>
    <definedName name="Research_and_Development_Rate" localSheetId="0">[33]Model!#REF!</definedName>
    <definedName name="Research_and_Development_Rate" localSheetId="1">[33]Model!#REF!</definedName>
    <definedName name="Research_and_Development_Rate">[33]Model!#REF!</definedName>
    <definedName name="Residual_Value" localSheetId="0">'[96]Input Sheet'!#REF!</definedName>
    <definedName name="Residual_Value" localSheetId="1">'[96]Input Sheet'!#REF!</definedName>
    <definedName name="Residual_Value">'[96]Input Sheet'!#REF!</definedName>
    <definedName name="ResourceLookup" localSheetId="0">[23]Resources!$B$37:$F$46</definedName>
    <definedName name="ResourceLookup" localSheetId="1">[23]Resources!$B$37:$F$46</definedName>
    <definedName name="ResourceLookup">[23]Resources!$B$37:$F$46</definedName>
    <definedName name="Resources" localSheetId="0">[82]Resources!$B$5:$G$13</definedName>
    <definedName name="Resources" localSheetId="1">[82]Resources!$B$5:$G$13</definedName>
    <definedName name="Resources">[82]Resources!$B$5:$G$13</definedName>
    <definedName name="Retail_Access_Lines" localSheetId="0">#REF!</definedName>
    <definedName name="Retail_Access_Lines">#REF!</definedName>
    <definedName name="RETIREDEBT">[40]Controls!$C$17</definedName>
    <definedName name="RetResWtdLag" localSheetId="0">#REF!</definedName>
    <definedName name="RetResWtdLag" localSheetId="1">#REF!</definedName>
    <definedName name="RetResWtdLag">#REF!</definedName>
    <definedName name="Return_if_Exercised" localSheetId="0">#REF!</definedName>
    <definedName name="Return_if_Exercised" localSheetId="1">#REF!</definedName>
    <definedName name="Return_if_Exercised">#REF!</definedName>
    <definedName name="Return_if_Unchanged" localSheetId="0">#REF!</definedName>
    <definedName name="Return_if_Unchanged" localSheetId="1">#REF!</definedName>
    <definedName name="Return_if_Unchanged">#REF!</definedName>
    <definedName name="Return_if_Unchanged_Per_Month" localSheetId="0">#REF!</definedName>
    <definedName name="Return_if_Unchanged_Per_Month">#REF!</definedName>
    <definedName name="Rev_At_20_Per_Month_Per_User">[61]SensitivityA!$G$15</definedName>
    <definedName name="revenue" localSheetId="0">'[97]Financial Summary'!#REF!</definedName>
    <definedName name="revenue" localSheetId="1">'[97]Financial Summary'!#REF!</definedName>
    <definedName name="revenue">'[97]Financial Summary'!#REF!</definedName>
    <definedName name="RevenueAnalytics">'[20]Revenue Analytics'!$A:$IV</definedName>
    <definedName name="RevenueAnalyticsOne">'[20]Revenue Analytics'!$B$1:$AZ$65536</definedName>
    <definedName name="RevenueAnalyticsTwo">'[20]Revenue Analytics'!$C$1:$AZ$65536</definedName>
    <definedName name="Revenues_recognized_in_excess_of_amounts_billed" localSheetId="0">[18]Model!#REF!</definedName>
    <definedName name="Revenues_recognized_in_excess_of_amounts_billed" localSheetId="1">[18]Model!#REF!</definedName>
    <definedName name="Revenues_recognized_in_excess_of_amounts_billed">[18]Model!#REF!</definedName>
    <definedName name="RevenuesSouth" localSheetId="0">#REF!</definedName>
    <definedName name="RevenuesSouth" localSheetId="1">#REF!</definedName>
    <definedName name="RevenuesSouth">#REF!</definedName>
    <definedName name="RevFactor" localSheetId="0">[46]Sensitivity!$C$11</definedName>
    <definedName name="RevFactor" localSheetId="1">[46]Sensitivity!$C$11</definedName>
    <definedName name="RevFactor">[46]Sensitivity!$C$11</definedName>
    <definedName name="Revised_Interest_Rate">'[96]Input Sheet'!$C$7</definedName>
    <definedName name="Revolver_Interest" localSheetId="0">#REF!</definedName>
    <definedName name="Revolver_Interest">#REF!</definedName>
    <definedName name="revprint" localSheetId="0">[17]Yields!$C$1:$BA$41</definedName>
    <definedName name="revprint" localSheetId="1">[17]Yields!$C$1:$BA$41</definedName>
    <definedName name="revprint">[17]Yields!$C$1:$BA$41</definedName>
    <definedName name="Rf" localSheetId="0">#REF!</definedName>
    <definedName name="Rf" localSheetId="1">#REF!</definedName>
    <definedName name="Rf">#REF!</definedName>
    <definedName name="RFBCDIR">'[20]VP Sales Budget'!$C$14</definedName>
    <definedName name="RFBCREF">'[20]VP Sales Budget'!$C$15</definedName>
    <definedName name="RFBCWS">'[20]VP Sales Budget'!$C$16</definedName>
    <definedName name="RFBT">'[20]VP Sales Budget'!$D$13</definedName>
    <definedName name="RFDSGN" localSheetId="0">#REF!</definedName>
    <definedName name="RFDSGN" localSheetId="1">#REF!</definedName>
    <definedName name="RFDSGN">#REF!</definedName>
    <definedName name="RGMII" localSheetId="0">[49]Ethernet!$A$665</definedName>
    <definedName name="RGMII" localSheetId="1">[49]Ethernet!$A$665</definedName>
    <definedName name="RGMII">[49]Ethernet!$A$665</definedName>
    <definedName name="RGMIIT" localSheetId="0">[49]Ethernet!$P$732</definedName>
    <definedName name="RGMIIT" localSheetId="1">[49]Ethernet!$P$732</definedName>
    <definedName name="RGMIIT">[49]Ethernet!$P$732</definedName>
    <definedName name="right_border" localSheetId="0">#REF!</definedName>
    <definedName name="right_border" localSheetId="1">#REF!</definedName>
    <definedName name="right_borde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2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_Purchases">'[98]IS_Hyp_Retrieve (FYs)'!$A$7:$IV$7</definedName>
    <definedName name="RMCOptions">"*100000000000000"</definedName>
    <definedName name="RMFAFFP">'[20]VP Sales Budget'!$C$47</definedName>
    <definedName name="RMFDIRP">'[20]VP Sales Budget'!$C$46</definedName>
    <definedName name="RMFGRP">'[20]Rudy Sales Summary'!$A$44:$IV$44</definedName>
    <definedName name="RMFPREMP">'[20]VP Sales Budget'!$C$48</definedName>
    <definedName name="RMII" localSheetId="0">[49]Ethernet!$A$1137</definedName>
    <definedName name="RMII" localSheetId="1">[49]Ethernet!$A$1137</definedName>
    <definedName name="RMII">[49]Ethernet!$A$1137</definedName>
    <definedName name="RMIIT" localSheetId="0">[49]Ethernet!$P$1264</definedName>
    <definedName name="RMIIT" localSheetId="1">[49]Ethernet!$P$1264</definedName>
    <definedName name="RMIIT">[49]Ethernet!$P$1264</definedName>
    <definedName name="RND" localSheetId="0">#REF!</definedName>
    <definedName name="RND" localSheetId="1">#REF!</definedName>
    <definedName name="RND">#REF!</definedName>
    <definedName name="ROE" localSheetId="0">[17]Yields!$AO$9</definedName>
    <definedName name="ROE" localSheetId="1">[17]Yields!$AO$9</definedName>
    <definedName name="ROE">[17]Yields!$AO$9</definedName>
    <definedName name="rowgroup" localSheetId="0">#REF!</definedName>
    <definedName name="rowgroup" localSheetId="1">#REF!</definedName>
    <definedName name="rowgroup">#REF!</definedName>
    <definedName name="rowsegment" localSheetId="0">#REF!</definedName>
    <definedName name="rowsegment" localSheetId="1">#REF!</definedName>
    <definedName name="rowsegment">#REF!</definedName>
    <definedName name="RowsIS_GA1">'[21]Income statement'!$A$35:$IV$35,'[21]Income statement'!$A$104:$IV$104,'[21]Income statement'!$A$173:$IV$173</definedName>
    <definedName name="RowsIS_GA2">'[21]Income statement'!$A$35:$IV$36,'[21]Income statement'!$A$104:$IV$105,'[21]Income statement'!$A$173:$IV$174</definedName>
    <definedName name="RowsIS_GA3">'[21]Income statement'!$A$35:$IV$37,'[21]Income statement'!$A$104:$IV$106,'[21]Income statement'!$A$173:$IV$175</definedName>
    <definedName name="RowsIS_Ins1">'[21]Income statement'!$A$54:$IV$54,'[21]Income statement'!$A$123:$IV$123,'[21]Income statement'!$A$192:$IV$192</definedName>
    <definedName name="RowsIS_Ins2">'[21]Income statement'!$A$54:$IV$55,'[21]Income statement'!$A$123:$IV$124,'[21]Income statement'!$A$192:$IV$193</definedName>
    <definedName name="RowsIS_Ins3">'[21]Income statement'!$A$54:$IV$56,'[21]Income statement'!$A$123:$IV$125,'[21]Income statement'!$A$192:$IV$194</definedName>
    <definedName name="RowsIS_Per1">'[21]Income statement'!$A$42:$IV$42,'[21]Income statement'!$A$111:$IV$111,'[21]Income statement'!$A$180:$IV$180</definedName>
    <definedName name="RowsIS_Per2">'[21]Income statement'!$A$42:$IV$43,'[21]Income statement'!$A$111:$IV$112,'[21]Income statement'!$A$180:$IV$181</definedName>
    <definedName name="RowsIS_Per3">'[21]Income statement'!$A$42:$IV$44,'[21]Income statement'!$A$111:$IV$113,'[21]Income statement'!$A$180:$IV$182</definedName>
    <definedName name="RowsIS_SP1">'[21]Income statement'!$A$48:$IV$48,'[21]Income statement'!$A$117:$IV$117,'[21]Income statement'!$A$186:$IV$186</definedName>
    <definedName name="RowsIS_SP2">'[21]Income statement'!$A$48:$IV$49,'[21]Income statement'!$A$117:$IV$118,'[21]Income statement'!$A$186:$IV$187</definedName>
    <definedName name="RowsIS_SP3">'[21]Income statement'!$A$48:$IV$50,'[21]Income statement'!$A$117:$IV$119,'[21]Income statement'!$A$186:$IV$188</definedName>
    <definedName name="RowsIS_Tra1">'[21]Income statement'!$A$60:$IV$60,'[21]Income statement'!$A$129:$IV$129,'[21]Income statement'!$A$198:$IV$198</definedName>
    <definedName name="RowsIS_Tra2">'[21]Income statement'!$A$60:$IV$61,'[21]Income statement'!$A$129:$IV$130,'[21]Income statement'!$A$198:$IV$199</definedName>
    <definedName name="RowsIS_Tra3">'[21]Income statement'!$A$60:$IV$62,'[21]Income statement'!$A$129:$IV$131,'[21]Income statement'!$A$198:$IV$200</definedName>
    <definedName name="RQ_T" localSheetId="0">#REF!</definedName>
    <definedName name="RQ_T" localSheetId="1">#REF!</definedName>
    <definedName name="RQ_T">#REF!</definedName>
    <definedName name="rr" localSheetId="0">sun:'[2]BANKS_94'!$A$1:$J$92</definedName>
    <definedName name="rr" localSheetId="1">sun:'[2]BANKS_94'!$A$1:$J$92</definedName>
    <definedName name="rr">sun:'[2]BANKS_94'!$A$1:$J$92</definedName>
    <definedName name="RSD" localSheetId="0">#REF!</definedName>
    <definedName name="RSD">#REF!</definedName>
    <definedName name="RSDec" localSheetId="0">#REF!</definedName>
    <definedName name="RSDec">#REF!</definedName>
    <definedName name="RSDT" localSheetId="0">#REF!</definedName>
    <definedName name="RSDT">#REF!</definedName>
    <definedName name="RSE" localSheetId="0">#REF!</definedName>
    <definedName name="RSE">#REF!</definedName>
    <definedName name="RSET" localSheetId="0">#REF!</definedName>
    <definedName name="RSET">#REF!</definedName>
    <definedName name="RTC" localSheetId="0">#REF!</definedName>
    <definedName name="RTC">#REF!</definedName>
    <definedName name="RTCT" localSheetId="0">#REF!</definedName>
    <definedName name="RTCT">#REF!</definedName>
    <definedName name="RTT" localSheetId="0">#REF!</definedName>
    <definedName name="RTT">#REF!</definedName>
    <definedName name="runcity">[99]Assump!$D$100</definedName>
    <definedName name="RVFCARP">'[20]VP Sales Budget'!$C$40</definedName>
    <definedName name="RVFDIRP">'[20]VP Sales Budget'!$C$37</definedName>
    <definedName name="RVFGRP">'[20]Rudy Sales Summary'!$A$35:$IV$35</definedName>
    <definedName name="RVFREFP">'[20]VP Sales Budget'!$C$38</definedName>
    <definedName name="RVFWLSPP">'[63]VP Sales Budget'!$C$39</definedName>
    <definedName name="s" localSheetId="0">{"page1",#N/A,FALSE,"GIRLBO";"page2",#N/A,FALSE,"GIRLBO";"page3",#N/A,FALSE,"GIRLBO";"page4",#N/A,FALSE,"GIRLBO";"page5",#N/A,FALSE,"GIRLBO"}</definedName>
    <definedName name="s" localSheetId="1">{"page1",#N/A,FALSE,"GIRLBO";"page2",#N/A,FALSE,"GIRLBO";"page3",#N/A,FALSE,"GIRLBO";"page4",#N/A,FALSE,"GIRLBO";"page5",#N/A,FALSE,"GIRLBO"}</definedName>
    <definedName name="s">{"page1",#N/A,FALSE,"GIRLBO";"page2",#N/A,FALSE,"GIRLBO";"page3",#N/A,FALSE,"GIRLBO";"page4",#N/A,FALSE,"GIRLBO";"page5",#N/A,FALSE,"GIRLBO"}</definedName>
    <definedName name="S_Beg_Equity" localSheetId="0">#REF!</definedName>
    <definedName name="S_Beg_Equity" localSheetId="1">#REF!</definedName>
    <definedName name="S_Beg_Equity">#REF!</definedName>
    <definedName name="S_Cash_Sec" localSheetId="0">#REF!</definedName>
    <definedName name="S_Cash_Sec" localSheetId="1">#REF!</definedName>
    <definedName name="S_Cash_Sec">#REF!</definedName>
    <definedName name="S_Cumm_Rev_Res" localSheetId="0">#REF!</definedName>
    <definedName name="S_Cumm_Rev_Res" localSheetId="1">#REF!</definedName>
    <definedName name="S_Cumm_Rev_Res">#REF!</definedName>
    <definedName name="S_Curr_Liabilities" localSheetId="0">#REF!</definedName>
    <definedName name="S_Curr_Liabilities">#REF!</definedName>
    <definedName name="S_Currency" localSheetId="0">#REF!</definedName>
    <definedName name="S_Currency">#REF!</definedName>
    <definedName name="S_Dividends" localSheetId="0">#REF!</definedName>
    <definedName name="S_Dividends">#REF!</definedName>
    <definedName name="S_Eq_Adjustments" localSheetId="0">#REF!</definedName>
    <definedName name="S_Eq_Adjustments">#REF!</definedName>
    <definedName name="S_Fixed_Assets" localSheetId="0">#REF!</definedName>
    <definedName name="S_Fixed_Assets">#REF!</definedName>
    <definedName name="S_Goodwill" localSheetId="0">#REF!</definedName>
    <definedName name="S_Goodwill">#REF!</definedName>
    <definedName name="S_Inc_Stat_2" localSheetId="0">#REF!</definedName>
    <definedName name="S_Inc_Stat_2">#REF!</definedName>
    <definedName name="S_Inc_Stat_3" localSheetId="0">#REF!</definedName>
    <definedName name="S_Inc_Stat_3">#REF!</definedName>
    <definedName name="S_Issue" localSheetId="0">#REF!</definedName>
    <definedName name="S_Issue">#REF!</definedName>
    <definedName name="S_Liab_1" localSheetId="0">#REF!</definedName>
    <definedName name="S_Liab_1">#REF!</definedName>
    <definedName name="S_Liab_2" localSheetId="0">#REF!</definedName>
    <definedName name="S_Liab_2">#REF!</definedName>
    <definedName name="S_LT_Debt" localSheetId="0">#REF!</definedName>
    <definedName name="S_LT_Debt">#REF!</definedName>
    <definedName name="S_Market_Cap" localSheetId="0">#REF!</definedName>
    <definedName name="S_Market_Cap">#REF!</definedName>
    <definedName name="S_MkV_Equity" localSheetId="0">#REF!</definedName>
    <definedName name="S_MkV_Equity">#REF!</definedName>
    <definedName name="S_Name" localSheetId="0">#REF!</definedName>
    <definedName name="S_Name">#REF!</definedName>
    <definedName name="S_Net_Income" localSheetId="0">#REF!</definedName>
    <definedName name="S_Net_Income">#REF!</definedName>
    <definedName name="S_No_Shares" localSheetId="0">#REF!</definedName>
    <definedName name="S_No_Shares">#REF!</definedName>
    <definedName name="S_Oper_Inc_1" localSheetId="0">#REF!</definedName>
    <definedName name="S_Oper_Inc_1">#REF!</definedName>
    <definedName name="S_Oper_Inc_2" localSheetId="0">#REF!</definedName>
    <definedName name="S_Oper_Inc_2">#REF!</definedName>
    <definedName name="S_Oth_Curr_Assets" localSheetId="0">#REF!</definedName>
    <definedName name="S_Oth_Curr_Assets">#REF!</definedName>
    <definedName name="S_PPE" localSheetId="0">#REF!</definedName>
    <definedName name="S_PPE">#REF!</definedName>
    <definedName name="S_Prov" localSheetId="0">#REF!</definedName>
    <definedName name="S_Prov">#REF!</definedName>
    <definedName name="S_Share_Price" localSheetId="0">#REF!</definedName>
    <definedName name="S_Share_Price">#REF!</definedName>
    <definedName name="S_Year" localSheetId="0">#REF!</definedName>
    <definedName name="S_Year">#REF!</definedName>
    <definedName name="SAADMIN" localSheetId="0">#REF!</definedName>
    <definedName name="SAADMIN">#REF!</definedName>
    <definedName name="SAL" localSheetId="0">[49]Ethernet!$A$1266</definedName>
    <definedName name="SAL" localSheetId="1">[49]Ethernet!$A$1266</definedName>
    <definedName name="SAL">[49]Ethernet!$A$1266</definedName>
    <definedName name="SALARY" localSheetId="0">#REF!</definedName>
    <definedName name="SALARY" localSheetId="1">#REF!</definedName>
    <definedName name="SALARY">#REF!</definedName>
    <definedName name="sales" localSheetId="0">'[100]Ex 23'!$B$2:$B$34</definedName>
    <definedName name="sales" localSheetId="1">'[100]Ex 23'!$B$2:$B$34</definedName>
    <definedName name="sales">'[100]Ex 23'!$B$2:$B$34</definedName>
    <definedName name="SalesCOSData">[63]Sales.COS!$A:$IV</definedName>
    <definedName name="SalesPriceDirect">'[63]Broadcast Minute Pricing'!$B$1:$H$65536</definedName>
    <definedName name="SalesPriceReferral">'[63]Broadcast Minute Pricing'!$C$1:$H$65536</definedName>
    <definedName name="SalesPriceWS">'[63]Broadcast Minute Pricing'!$D$1:$H$65536</definedName>
    <definedName name="SALT" localSheetId="0">[49]Ethernet!$P$1341</definedName>
    <definedName name="SALT" localSheetId="1">[49]Ethernet!$P$1341</definedName>
    <definedName name="SALT">[49]Ethernet!$P$1341</definedName>
    <definedName name="SANATAX" localSheetId="0">[48]Operations!#REF!</definedName>
    <definedName name="SANATAX" localSheetId="1">[48]Operations!#REF!</definedName>
    <definedName name="SANATAX">[48]Operations!#REF!</definedName>
    <definedName name="SANMTAX" localSheetId="0">[48]Operations!#REF!</definedName>
    <definedName name="SANMTAX" localSheetId="1">[48]Operations!#REF!</definedName>
    <definedName name="SANMTAX">[48]Operations!#REF!</definedName>
    <definedName name="SAONE" localSheetId="0">#REF!</definedName>
    <definedName name="SAONE" localSheetId="1">#REF!</definedName>
    <definedName name="SAONE">#REF!</definedName>
    <definedName name="SATA" localSheetId="0">#REF!</definedName>
    <definedName name="SATA" localSheetId="1">#REF!</definedName>
    <definedName name="SATA">#REF!</definedName>
    <definedName name="SATHREE" localSheetId="0">#REF!</definedName>
    <definedName name="SATHREE" localSheetId="1">#REF!</definedName>
    <definedName name="SATHREE">#REF!</definedName>
    <definedName name="SATWO" localSheetId="0">#REF!</definedName>
    <definedName name="SATWO">#REF!</definedName>
    <definedName name="SCADMIN" localSheetId="0">#REF!</definedName>
    <definedName name="SCADMIN">#REF!</definedName>
    <definedName name="Scenario" localSheetId="0">#REF!</definedName>
    <definedName name="Scenario">#REF!</definedName>
    <definedName name="sd" localSheetId="0">Sheet1</definedName>
    <definedName name="sd" localSheetId="1">Sheet1</definedName>
    <definedName name="sd">Sheet1</definedName>
    <definedName name="sda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a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DDCONS" localSheetId="0">#REF!</definedName>
    <definedName name="SDDCONS" localSheetId="1">#REF!</definedName>
    <definedName name="SDDCONS">#REF!</definedName>
    <definedName name="SDDOTHER" localSheetId="0">#REF!</definedName>
    <definedName name="SDDOTHER" localSheetId="1">#REF!</definedName>
    <definedName name="SDDOTHER">#REF!</definedName>
    <definedName name="sdsds" localSheetId="0" hidden="1">{"PR1","pr1",TRUE,"Sch PR-1"}</definedName>
    <definedName name="sdsds" localSheetId="1" hidden="1">{"PR1","pr1",TRUE,"Sch PR-1"}</definedName>
    <definedName name="sdsds" hidden="1">{"PR1","pr1",TRUE,"Sch PR-1"}</definedName>
    <definedName name="Secondary" localSheetId="0">#REF!</definedName>
    <definedName name="Secondary" localSheetId="1">#REF!</definedName>
    <definedName name="Secondary">#REF!</definedName>
    <definedName name="SEEDB_Data" localSheetId="0">#REF!</definedName>
    <definedName name="SEEDB_Data" localSheetId="1">#REF!</definedName>
    <definedName name="SEEDB_Data">#REF!</definedName>
    <definedName name="SEK" localSheetId="0">#REF!</definedName>
    <definedName name="SEK" localSheetId="1">#REF!</definedName>
    <definedName name="SEK">#REF!</definedName>
    <definedName name="Selling_and_Marketing" localSheetId="0">[18]Model!#REF!</definedName>
    <definedName name="Selling_and_Marketing" localSheetId="1">[18]Model!#REF!</definedName>
    <definedName name="Selling_and_Marketing">[18]Model!#REF!</definedName>
    <definedName name="Selling_and_Marketing_Rate" localSheetId="0">[33]Model!#REF!</definedName>
    <definedName name="Selling_and_Marketing_Rate" localSheetId="1">[33]Model!#REF!</definedName>
    <definedName name="Selling_and_Marketing_Rate">[33]Model!#REF!</definedName>
    <definedName name="sencount" hidden="1">1</definedName>
    <definedName name="SENSITIVE" localSheetId="0">#REF!</definedName>
    <definedName name="SENSITIVE" localSheetId="1">#REF!</definedName>
    <definedName name="SENSITIVE">#REF!</definedName>
    <definedName name="SENSITIVITIES" localSheetId="0">#REF!</definedName>
    <definedName name="SENSITIVITIES">#REF!</definedName>
    <definedName name="Sequential_Group" localSheetId="0">#REF!</definedName>
    <definedName name="Sequential_Group">#REF!</definedName>
    <definedName name="Sequential_Segment" localSheetId="0">#REF!</definedName>
    <definedName name="Sequential_Segment">#REF!</definedName>
    <definedName name="Sequential_sort" localSheetId="0">#REF!</definedName>
    <definedName name="Sequential_sort">#REF!</definedName>
    <definedName name="SEur" localSheetId="0" hidden="1">{"DCF1",#N/A,TRUE,"SPTADW3";"ONE",#N/A,TRUE,"SPTADW3";"ONE_A",#N/A,TRUE,"SPTADW3";"ONE_B",#N/A,TRUE,"SPTADW3";"TWO",#N/A,TRUE,"SPTADW3";"THREE",#N/A,TRUE,"SPTADW3";"FOUR",#N/A,TRUE,"SPTADW3";"FIVE",#N/A,TRUE,"SPTADW3";"SIX",#N/A,TRUE,"SPTADW3";"SEVEN",#N/A,TRUE,"SPTADW3";"EIGHT",#N/A,TRUE,"SPTADW3"}</definedName>
    <definedName name="SEur" localSheetId="1" hidden="1">{"DCF1",#N/A,TRUE,"SPTADW3";"ONE",#N/A,TRUE,"SPTADW3";"ONE_A",#N/A,TRUE,"SPTADW3";"ONE_B",#N/A,TRUE,"SPTADW3";"TWO",#N/A,TRUE,"SPTADW3";"THREE",#N/A,TRUE,"SPTADW3";"FOUR",#N/A,TRUE,"SPTADW3";"FIVE",#N/A,TRUE,"SPTADW3";"SIX",#N/A,TRUE,"SPTADW3";"SEVEN",#N/A,TRUE,"SPTADW3";"EIGHT",#N/A,TRUE,"SPTADW3"}</definedName>
    <definedName name="SEur" hidden="1">{"DCF1",#N/A,TRUE,"SPTADW3";"ONE",#N/A,TRUE,"SPTADW3";"ONE_A",#N/A,TRUE,"SPTADW3";"ONE_B",#N/A,TRUE,"SPTADW3";"TWO",#N/A,TRUE,"SPTADW3";"THREE",#N/A,TRUE,"SPTADW3";"FOUR",#N/A,TRUE,"SPTADW3";"FIVE",#N/A,TRUE,"SPTADW3";"SIX",#N/A,TRUE,"SPTADW3";"SEVEN",#N/A,TRUE,"SPTADW3";"EIGHT",#N/A,TRUE,"SPTADW3"}</definedName>
    <definedName name="seven" localSheetId="0">#REF!</definedName>
    <definedName name="seven" localSheetId="1">#REF!</definedName>
    <definedName name="seven">#REF!</definedName>
    <definedName name="SGMII" localSheetId="0">[49]Ethernet!$A$859</definedName>
    <definedName name="SGMII" localSheetId="1">[49]Ethernet!$A$859</definedName>
    <definedName name="SGMII">[49]Ethernet!$A$859</definedName>
    <definedName name="SGMIIT" localSheetId="0">[49]Ethernet!$P$893</definedName>
    <definedName name="SGMIIT" localSheetId="1">[49]Ethernet!$P$893</definedName>
    <definedName name="SGMIIT">[49]Ethernet!$P$893</definedName>
    <definedName name="shares">'[75]Football(1)'!$D$1</definedName>
    <definedName name="shares_avg" localSheetId="0">[17]Yields!$AL$9</definedName>
    <definedName name="shares_avg" localSheetId="1">[17]Yields!$AL$9</definedName>
    <definedName name="shares_avg">[17]Yields!$AL$9</definedName>
    <definedName name="Shares_Issued_Debt" localSheetId="0">#REF!</definedName>
    <definedName name="Shares_Issued_Debt" localSheetId="1">#REF!</definedName>
    <definedName name="Shares_Issued_Debt">#REF!</definedName>
    <definedName name="Shares_Issued_Option" localSheetId="0">#REF!</definedName>
    <definedName name="Shares_Issued_Option" localSheetId="1">#REF!</definedName>
    <definedName name="Shares_Issued_Option">#REF!</definedName>
    <definedName name="Shares_Issued_Preferred" localSheetId="0">#REF!</definedName>
    <definedName name="Shares_Issued_Preferred" localSheetId="1">#REF!</definedName>
    <definedName name="Shares_Issued_Preferred">#REF!</definedName>
    <definedName name="shares_outstanding" localSheetId="0">#REF!</definedName>
    <definedName name="shares_outstanding">#REF!</definedName>
    <definedName name="shares_qtr" localSheetId="0">[17]Yields!$AK$9</definedName>
    <definedName name="shares_qtr" localSheetId="1">[17]Yields!$AK$9</definedName>
    <definedName name="shares_qtr">[17]Yields!$AK$9</definedName>
    <definedName name="SharesOut" localSheetId="0">#REF!</definedName>
    <definedName name="SharesOut" localSheetId="1">#REF!</definedName>
    <definedName name="SharesOut">#REF!</definedName>
    <definedName name="sharevalue" localSheetId="0">#REF!</definedName>
    <definedName name="sharevalue" localSheetId="1">#REF!</definedName>
    <definedName name="sharevalue">#REF!</definedName>
    <definedName name="Shipment_To_EndUser" localSheetId="0">#REF!</definedName>
    <definedName name="Shipment_To_EndUser" localSheetId="1">#REF!</definedName>
    <definedName name="Shipment_To_EndUser">#REF!</definedName>
    <definedName name="Short_Term_Debt" localSheetId="0">[17]Yields!#REF!</definedName>
    <definedName name="Short_Term_Debt" localSheetId="1">[17]Yields!#REF!</definedName>
    <definedName name="Short_Term_Debt">[17]Yields!#REF!</definedName>
    <definedName name="Sigma" localSheetId="0">#REF!</definedName>
    <definedName name="Sigma" localSheetId="1">#REF!</definedName>
    <definedName name="Sigma">#REF!</definedName>
    <definedName name="silverfactor" localSheetId="0">[16]Sensitivity!$B$4</definedName>
    <definedName name="silverfactor" localSheetId="1">[16]Sensitivity!$B$4</definedName>
    <definedName name="silverfactor">[16]Sensitivity!$B$4</definedName>
    <definedName name="SIMADMIN" localSheetId="0">#REF!</definedName>
    <definedName name="SIMADMIN">#REF!</definedName>
    <definedName name="Singpore_Investment_Allowance_in_LC" localSheetId="0">#REF!</definedName>
    <definedName name="Singpore_Investment_Allowance_in_LC">#REF!</definedName>
    <definedName name="sixtyK" localSheetId="0">OFFSET(#REF!,COUNTA(#REF!)-60,0,60,1)</definedName>
    <definedName name="sixtyK">OFFSET(#REF!,COUNTA(#REF!)-60,0,60,1)</definedName>
    <definedName name="sixtyS" localSheetId="0">OFFSET(#REF!,COUNTA(#REF!)-60,0,60,1)</definedName>
    <definedName name="sixtyS">OFFSET(#REF!,COUNTA(#REF!)-60,0,60,1)</definedName>
    <definedName name="SLAdecline" localSheetId="0">[101]Assumptions!$B$3</definedName>
    <definedName name="SLAdecline" localSheetId="1">[101]Assumptions!$B$3</definedName>
    <definedName name="SLAdecline">[101]Assumptions!$B$3</definedName>
    <definedName name="SLARateonLicensesServices" localSheetId="0">[101]Assumptions!$B$2</definedName>
    <definedName name="SLARateonLicensesServices" localSheetId="1">[101]Assumptions!$B$2</definedName>
    <definedName name="SLARateonLicensesServices">[101]Assumptions!$B$2</definedName>
    <definedName name="SleepmasterIncome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MFAFFP">'[63]VP Sales Budget'!$C$101</definedName>
    <definedName name="SMFDIRP">'[63]VP Sales Budget'!$C$100</definedName>
    <definedName name="SMFGRP">'[63]Steve Sales Summary'!$A$41:$IV$41</definedName>
    <definedName name="SMFPREMP">'[63]VP Sales Budget'!$C$102</definedName>
    <definedName name="smic13" localSheetId="0">[49]USB!$A$908</definedName>
    <definedName name="smic13" localSheetId="1">[49]USB!$A$908</definedName>
    <definedName name="smic13">[49]USB!$A$908</definedName>
    <definedName name="SMIC130" localSheetId="0">#REF!</definedName>
    <definedName name="SMIC130" localSheetId="1">#REF!</definedName>
    <definedName name="SMIC130">#REF!</definedName>
    <definedName name="smic13t" localSheetId="0">[49]USB!$P$921</definedName>
    <definedName name="smic13t" localSheetId="1">[49]USB!$P$921</definedName>
    <definedName name="smic13t">[49]USB!$P$921</definedName>
    <definedName name="SMII" localSheetId="0">[49]Ethernet!$A$1343</definedName>
    <definedName name="SMII" localSheetId="1">[49]Ethernet!$A$1343</definedName>
    <definedName name="SMII">[49]Ethernet!$A$1343</definedName>
    <definedName name="SMIIT" localSheetId="0">[49]Ethernet!$P$1416</definedName>
    <definedName name="SMIIT" localSheetId="1">[49]Ethernet!$P$1416</definedName>
    <definedName name="SMIIT">[49]Ethernet!$P$1416</definedName>
    <definedName name="solver_adj" localSheetId="0" hidden="1">[102]EM!#REF!</definedName>
    <definedName name="solver_adj" localSheetId="1" hidden="1">[102]EM!#REF!</definedName>
    <definedName name="solver_adj" hidden="1">[102]EM!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localSheetId="0" hidden="1">#REF!</definedName>
    <definedName name="solver_lhs1" localSheetId="1" hidden="1">#REF!</definedName>
    <definedName name="solver_lhs1" hidden="1">#REF!</definedName>
    <definedName name="solver_lhs10" localSheetId="0" hidden="1">#REF!</definedName>
    <definedName name="solver_lhs10" localSheetId="1" hidden="1">#REF!</definedName>
    <definedName name="solver_lhs10" hidden="1">#REF!</definedName>
    <definedName name="solver_lhs11" localSheetId="0" hidden="1">#REF!</definedName>
    <definedName name="solver_lhs11" localSheetId="1" hidden="1">#REF!</definedName>
    <definedName name="solver_lhs11" hidden="1">#REF!</definedName>
    <definedName name="solver_lhs2" localSheetId="0" hidden="1">#REF!</definedName>
    <definedName name="solver_lhs2" hidden="1">#REF!</definedName>
    <definedName name="solver_lhs3" localSheetId="0" hidden="1">#REF!</definedName>
    <definedName name="solver_lhs3" hidden="1">#REF!</definedName>
    <definedName name="solver_lhs4" localSheetId="0" hidden="1">#REF!</definedName>
    <definedName name="solver_lhs4" hidden="1">#REF!</definedName>
    <definedName name="solver_lhs5" localSheetId="0" hidden="1">#REF!</definedName>
    <definedName name="solver_lhs5" hidden="1">#REF!</definedName>
    <definedName name="solver_lhs6" localSheetId="0" hidden="1">#REF!</definedName>
    <definedName name="solver_lhs6" hidden="1">#REF!</definedName>
    <definedName name="solver_lhs7" localSheetId="0" hidden="1">#REF!</definedName>
    <definedName name="solver_lhs7" hidden="1">#REF!</definedName>
    <definedName name="solver_lhs8" localSheetId="0" hidden="1">#REF!</definedName>
    <definedName name="solver_lhs8" hidden="1">#REF!</definedName>
    <definedName name="solver_lhs9" localSheetId="0" hidden="1">#REF!</definedName>
    <definedName name="solver_lhs9" hidden="1">#REF!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localSheetId="0" hidden="1">#REF!</definedName>
    <definedName name="solver_opt" hidden="1">#REF!</definedName>
    <definedName name="solver_pre" hidden="1">0.000001</definedName>
    <definedName name="solver_rel1" hidden="1">2</definedName>
    <definedName name="solver_rel10" hidden="1">1</definedName>
    <definedName name="solver_rel11" hidden="1">3</definedName>
    <definedName name="solver_rel2" hidden="1">2</definedName>
    <definedName name="solver_rel3" hidden="1">2</definedName>
    <definedName name="solver_rel4" hidden="1">2</definedName>
    <definedName name="solver_rel5" hidden="1">1</definedName>
    <definedName name="solver_rel6" hidden="1">3</definedName>
    <definedName name="solver_rel7" hidden="1">2</definedName>
    <definedName name="solver_rel8" hidden="1">1</definedName>
    <definedName name="solver_rel9" hidden="1">3</definedName>
    <definedName name="solver_rhs1" localSheetId="0" hidden="1">#REF!</definedName>
    <definedName name="solver_rhs1" localSheetId="1" hidden="1">#REF!</definedName>
    <definedName name="solver_rhs1" hidden="1">#REF!</definedName>
    <definedName name="solver_rhs10" localSheetId="0" hidden="1">#REF!</definedName>
    <definedName name="solver_rhs10" localSheetId="1" hidden="1">#REF!</definedName>
    <definedName name="solver_rhs10" hidden="1">#REF!</definedName>
    <definedName name="solver_rhs11" localSheetId="0" hidden="1">#REF!</definedName>
    <definedName name="solver_rhs11" localSheetId="1" hidden="1">#REF!</definedName>
    <definedName name="solver_rhs11" hidden="1">#REF!</definedName>
    <definedName name="solver_rhs2" localSheetId="0" hidden="1">#REF!</definedName>
    <definedName name="solver_rhs2" hidden="1">#REF!</definedName>
    <definedName name="solver_rhs3" localSheetId="0" hidden="1">#REF!</definedName>
    <definedName name="solver_rhs3" hidden="1">#REF!</definedName>
    <definedName name="solver_rhs4" localSheetId="0" hidden="1">#REF!</definedName>
    <definedName name="solver_rhs4" hidden="1">#REF!</definedName>
    <definedName name="solver_rhs5" localSheetId="0" hidden="1">#REF!</definedName>
    <definedName name="solver_rhs5" hidden="1">#REF!</definedName>
    <definedName name="solver_rhs6" localSheetId="0" hidden="1">#REF!</definedName>
    <definedName name="solver_rhs6" hidden="1">#REF!</definedName>
    <definedName name="solver_rhs7" localSheetId="0" hidden="1">#REF!</definedName>
    <definedName name="solver_rhs7" hidden="1">#REF!</definedName>
    <definedName name="solver_rhs8" localSheetId="0" hidden="1">#REF!</definedName>
    <definedName name="solver_rhs8" hidden="1">#REF!</definedName>
    <definedName name="solver_rhs9" localSheetId="0" hidden="1">#REF!</definedName>
    <definedName name="solver_rhs9" hidden="1">#REF!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3729</definedName>
    <definedName name="sortcol" localSheetId="0">#REF!</definedName>
    <definedName name="sortcol" localSheetId="1">#REF!</definedName>
    <definedName name="sortcol">#REF!</definedName>
    <definedName name="SPD_ENC_MGMT" localSheetId="0">#REF!</definedName>
    <definedName name="SPD_ENC_MGMT" localSheetId="1">#REF!</definedName>
    <definedName name="SPD_ENC_MGMT">#REF!</definedName>
    <definedName name="SPD_FC" localSheetId="0">#REF!</definedName>
    <definedName name="SPD_FC" localSheetId="1">#REF!</definedName>
    <definedName name="SPD_FC">#REF!</definedName>
    <definedName name="SPD_Other" localSheetId="0">#REF!</definedName>
    <definedName name="SPD_Other">#REF!</definedName>
    <definedName name="SPD_ROC" localSheetId="0">#REF!</definedName>
    <definedName name="SPD_ROC">#REF!</definedName>
    <definedName name="SPD_SAS_SATA" localSheetId="0">#REF!</definedName>
    <definedName name="SPD_SAS_SATA">#REF!</definedName>
    <definedName name="SPECCHRG" localSheetId="0">#REF!</definedName>
    <definedName name="SPECCHRG">#REF!</definedName>
    <definedName name="SPECTRA" localSheetId="0">#REF!</definedName>
    <definedName name="SPECTRA">#REF!</definedName>
    <definedName name="sponsor" localSheetId="0">#REF!</definedName>
    <definedName name="sponsor">#REF!</definedName>
    <definedName name="spotA" localSheetId="0">OFFSET('[103]Share Prices - Current'!#REF!,COUNTA('[103]Share Prices - Current'!#REF!)-1,0,1,1)</definedName>
    <definedName name="spotA" localSheetId="1">OFFSET('[103]Share Prices - Current'!#REF!,COUNTA('[103]Share Prices - Current'!#REF!)-1,0,1,1)</definedName>
    <definedName name="spotA">OFFSET('[103]Share Prices - Current'!#REF!,COUNTA('[103]Share Prices - Current'!#REF!)-1,0,1,1)</definedName>
    <definedName name="spotk" localSheetId="0">OFFSET(#REF!,COUNTA(#REF!)-1,0,1,1)</definedName>
    <definedName name="spotk">OFFSET(#REF!,COUNTA(#REF!)-1,0,1,1)</definedName>
    <definedName name="spotS" localSheetId="0">OFFSET(#REF!,COUNTA(#REF!)-1,0,1,1)</definedName>
    <definedName name="spotS">OFFSET(#REF!,COUNTA(#REF!)-1,0,1,1)</definedName>
    <definedName name="SPRINT" localSheetId="0">#REF!</definedName>
    <definedName name="SPRINT" localSheetId="1">#REF!</definedName>
    <definedName name="SPRINT">#REF!</definedName>
    <definedName name="SPWS_WBID">"4A9D2E08-E56A-45F6-ACE6-9BD76D0BB1D2"</definedName>
    <definedName name="SQFT" localSheetId="0">#REF!</definedName>
    <definedName name="SQFT" localSheetId="1">#REF!</definedName>
    <definedName name="SQFT">#REF!</definedName>
    <definedName name="SREV" localSheetId="0">#REF!</definedName>
    <definedName name="SREV" localSheetId="1">#REF!</definedName>
    <definedName name="SREV">#REF!</definedName>
    <definedName name="ss" localSheetId="0">[17]Yields!$B$12:$AA$70</definedName>
    <definedName name="ss" localSheetId="1">[17]Yields!$B$12:$AA$70</definedName>
    <definedName name="ss">[17]Yields!$B$12:$AA$70</definedName>
    <definedName name="SSDOUT" localSheetId="0">#REF!</definedName>
    <definedName name="SSDOUT" localSheetId="1">#REF!</definedName>
    <definedName name="SSDOUT">#REF!</definedName>
    <definedName name="ssss" localSheetId="0" hidden="1">{#N/A,#N/A,FALSE,"Projections";#N/A,#N/A,FALSE,"Multiples Valuation";#N/A,#N/A,FALSE,"LBO";#N/A,#N/A,FALSE,"Multiples_Sensitivity";#N/A,#N/A,FALSE,"Summary"}</definedName>
    <definedName name="ssss" localSheetId="1" hidden="1">{#N/A,#N/A,FALSE,"Projections";#N/A,#N/A,FALSE,"Multiples Valuation";#N/A,#N/A,FALSE,"LBO";#N/A,#N/A,FALSE,"Multiples_Sensitivity";#N/A,#N/A,FALSE,"Summary"}</definedName>
    <definedName name="ssss" hidden="1">{#N/A,#N/A,FALSE,"Projections";#N/A,#N/A,FALSE,"Multiples Valuation";#N/A,#N/A,FALSE,"LBO";#N/A,#N/A,FALSE,"Multiples_Sensitivity";#N/A,#N/A,FALSE,"Summary"}</definedName>
    <definedName name="sssssss" localSheetId="0" hidden="1">{"PR1","pr1",TRUE,"Sch PR-1"}</definedName>
    <definedName name="sssssss" localSheetId="1" hidden="1">{"PR1","pr1",TRUE,"Sch PR-1"}</definedName>
    <definedName name="sssssss" hidden="1">{"PR1","pr1",TRUE,"Sch PR-1"}</definedName>
    <definedName name="st" localSheetId="0">#REF!</definedName>
    <definedName name="st" localSheetId="1">#REF!</definedName>
    <definedName name="st">#REF!</definedName>
    <definedName name="ST_T" localSheetId="0">#REF!</definedName>
    <definedName name="ST_T" localSheetId="1">#REF!</definedName>
    <definedName name="ST_T">#REF!</definedName>
    <definedName name="Staging" localSheetId="0">#REF!</definedName>
    <definedName name="Staging" localSheetId="1">#REF!</definedName>
    <definedName name="Staging">#REF!</definedName>
    <definedName name="staging2" localSheetId="0">#REF!</definedName>
    <definedName name="staging2">#REF!</definedName>
    <definedName name="Standard_Boiler_Eff_Coal">[65]Input!$F$7</definedName>
    <definedName name="Standard_Boiler_Eff_Coke">[65]Input!$F$10</definedName>
    <definedName name="Standard_Boiler_Eff_Oil">[65]Input!$F$9</definedName>
    <definedName name="Standard_Boiler_Eff_Sludge">[65]Input!$F$11</definedName>
    <definedName name="Standard_Boiler_Eff_Tires">[65]Input!$F$12</definedName>
    <definedName name="Standard_Boiler_Eff_Wood">[65]Input!$F$8</definedName>
    <definedName name="Standard_Coal_Heat_Input">[65]Input!$I$7</definedName>
    <definedName name="Standard_Coke_Heat_Input">[65]Input!$I$10</definedName>
    <definedName name="Standard_Cost_Per_Hour">[65]Input!$I$38</definedName>
    <definedName name="Standard_Heat_Added">[65]Input!$I$44</definedName>
    <definedName name="Standard_Net_Heat_Transfer">[65]Input!$I$27</definedName>
    <definedName name="Standard_Oil_Heat_Input">[65]Input!$I$9</definedName>
    <definedName name="Standard_Sludge_Heat_Input">[65]Input!$I$11</definedName>
    <definedName name="Standard_Tire_Heat_Input">[65]Input!$I$12</definedName>
    <definedName name="Standard_Wood_Heat_Input">[65]Input!$I$8</definedName>
    <definedName name="STATIC" localSheetId="0">#REF!</definedName>
    <definedName name="STATIC" localSheetId="1">#REF!</definedName>
    <definedName name="STATIC">#REF!</definedName>
    <definedName name="Steady_State_Staffing_Cost_per_annum_Input" localSheetId="0">#REF!</definedName>
    <definedName name="Steady_State_Staffing_Cost_per_annum_Input" localSheetId="1">#REF!</definedName>
    <definedName name="Steady_State_Staffing_Cost_per_annum_Input">#REF!</definedName>
    <definedName name="Steam" localSheetId="0">#REF!</definedName>
    <definedName name="Steam" localSheetId="1">#REF!</definedName>
    <definedName name="Steam">#REF!</definedName>
    <definedName name="Steam_Price" localSheetId="0">#REF!</definedName>
    <definedName name="Steam_Price">#REF!</definedName>
    <definedName name="Steam_Rate" localSheetId="0">#REF!</definedName>
    <definedName name="Steam_Rate">#REF!</definedName>
    <definedName name="SteamSouth" localSheetId="0">#REF!</definedName>
    <definedName name="SteamSouth">#REF!</definedName>
    <definedName name="Sto" localSheetId="0">#REF!</definedName>
    <definedName name="Sto">#REF!</definedName>
    <definedName name="stock_price">'[60]LBO Model'!$I$39</definedName>
    <definedName name="Stockholders_Equity" localSheetId="0">[17]Yields!A$89</definedName>
    <definedName name="Stockholders_Equity" localSheetId="1">[17]Yields!A$89</definedName>
    <definedName name="Stockholders_Equity">[17]Yields!A$89</definedName>
    <definedName name="Strike_Price" localSheetId="0">#REF!</definedName>
    <definedName name="Strike_Price" localSheetId="1">#REF!</definedName>
    <definedName name="Strike_Price">#REF!</definedName>
    <definedName name="STUB">[77]Controls!$C$11</definedName>
    <definedName name="SUMMARY" localSheetId="0">[59]Proforma!#REF!</definedName>
    <definedName name="SUMMARY" localSheetId="1">[59]Proforma!#REF!</definedName>
    <definedName name="SUMMARY">[59]Proforma!#REF!</definedName>
    <definedName name="SUMMARY_BOOK" localSheetId="0" hidden="1">{"page1",#N/A,FALSE,"GIRLBO";"page2",#N/A,FALSE,"GIRLBO";"page3",#N/A,FALSE,"GIRLBO";"page4",#N/A,FALSE,"GIRLBO";"page5",#N/A,FALSE,"GIRLBO"}</definedName>
    <definedName name="SUMMARY_BOOK" localSheetId="1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ARY_SECTION" localSheetId="0">[7]Proforma!#REF!</definedName>
    <definedName name="SUMMARY_SECTION">[7]Proforma!#REF!</definedName>
    <definedName name="SUMMARY1" localSheetId="0">[7]Proforma!#REF!</definedName>
    <definedName name="SUMMARY1">[7]Proforma!#REF!</definedName>
    <definedName name="SUMMARY2" localSheetId="0">[7]Proforma!#REF!</definedName>
    <definedName name="SUMMARY2">[7]Proforma!#REF!</definedName>
    <definedName name="SUMMARY3" localSheetId="0">[7]Proforma!#REF!</definedName>
    <definedName name="SUMMARY3">[7]Proforma!#REF!</definedName>
    <definedName name="Summer_Mid_Conv" localSheetId="0">#REF!</definedName>
    <definedName name="Summer_Mid_Conv">#REF!</definedName>
    <definedName name="Summer_Off_Conv" localSheetId="0">#REF!</definedName>
    <definedName name="Summer_Off_Conv">#REF!</definedName>
    <definedName name="Summer_Off_TOU" localSheetId="0">#REF!</definedName>
    <definedName name="Summer_Off_TOU">#REF!</definedName>
    <definedName name="Summer_On_Conv" localSheetId="0">#REF!</definedName>
    <definedName name="Summer_On_Conv">#REF!</definedName>
    <definedName name="Summer_On_TOU" localSheetId="0">#REF!</definedName>
    <definedName name="Summer_On_TOU">#REF!</definedName>
    <definedName name="SUPCOGS" localSheetId="0">#REF!</definedName>
    <definedName name="SUPCOGS">#REF!</definedName>
    <definedName name="Supplemental_filter" localSheetId="0">#REF!</definedName>
    <definedName name="Supplemental_filter">#REF!</definedName>
    <definedName name="SupportingModules" localSheetId="0">[49]Ethernet!$P$1517</definedName>
    <definedName name="SupportingModules" localSheetId="1">[49]Ethernet!$P$1517</definedName>
    <definedName name="SupportingModules">[49]Ethernet!$P$1517</definedName>
    <definedName name="SVFCARP">'[20]VP Sales Budget'!$C$94</definedName>
    <definedName name="SVFDIRP">'[20]VP Sales Budget'!$C$91</definedName>
    <definedName name="SVFREFP">'[63]VP Sales Budget'!$C$92</definedName>
    <definedName name="SVFWLSPP">'[20]VP Sales Budget'!$C$93</definedName>
    <definedName name="SWAP" localSheetId="0">#REF!</definedName>
    <definedName name="SWAP" localSheetId="1">#REF!</definedName>
    <definedName name="SWAP">#REF!</definedName>
    <definedName name="Switch" localSheetId="0">#REF!</definedName>
    <definedName name="Switch" localSheetId="1">#REF!</definedName>
    <definedName name="Switch">#REF!</definedName>
    <definedName name="SWORD" localSheetId="0">#REF!</definedName>
    <definedName name="SWORD" localSheetId="1">#REF!</definedName>
    <definedName name="SWORD">#REF!</definedName>
    <definedName name="SWP_Data" localSheetId="0">#REF!</definedName>
    <definedName name="SWP_Data">#REF!</definedName>
    <definedName name="SWS" localSheetId="0">#REF!</definedName>
    <definedName name="SWS">#REF!</definedName>
    <definedName name="SWTotal" localSheetId="0">[49]USB!$P$1030</definedName>
    <definedName name="SWTotal" localSheetId="1">[49]USB!$P$1030</definedName>
    <definedName name="SWTotal">[49]USB!$P$1030</definedName>
    <definedName name="SYSARCH" localSheetId="0">#REF!</definedName>
    <definedName name="SYSARCH" localSheetId="1">#REF!</definedName>
    <definedName name="SYSARCH">#REF!</definedName>
    <definedName name="SYSCON" localSheetId="0">#REF!</definedName>
    <definedName name="SYSCON" localSheetId="1">#REF!</definedName>
    <definedName name="SYSCON">#REF!</definedName>
    <definedName name="SYSEXP" localSheetId="0">#REF!</definedName>
    <definedName name="SYSEXP" localSheetId="1">#REF!</definedName>
    <definedName name="SYSEXP">#REF!</definedName>
    <definedName name="SYSGROUP" localSheetId="0">#REF!</definedName>
    <definedName name="SYSGROUP">#REF!</definedName>
    <definedName name="SYSIP" localSheetId="0">#REF!</definedName>
    <definedName name="SYSIP">#REF!</definedName>
    <definedName name="SYSONE" localSheetId="0">#REF!</definedName>
    <definedName name="SYSONE">#REF!</definedName>
    <definedName name="SYSTEM_CHARACT" localSheetId="0">#REF!</definedName>
    <definedName name="SYSTEM_CHARACT">#REF!</definedName>
    <definedName name="SYSTWO" localSheetId="0">#REF!</definedName>
    <definedName name="SYSTWO">#REF!</definedName>
    <definedName name="t" hidden="1">39006.294375</definedName>
    <definedName name="T_Beg_Equity" localSheetId="0">#REF!</definedName>
    <definedName name="T_Beg_Equity" localSheetId="1">#REF!</definedName>
    <definedName name="T_Beg_Equity">#REF!</definedName>
    <definedName name="T_Cash_Sec" localSheetId="0">#REF!</definedName>
    <definedName name="T_Cash_Sec" localSheetId="1">#REF!</definedName>
    <definedName name="T_Cash_Sec">#REF!</definedName>
    <definedName name="T_Cumm_Rev_Res" localSheetId="0">#REF!</definedName>
    <definedName name="T_Cumm_Rev_Res" localSheetId="1">#REF!</definedName>
    <definedName name="T_Cumm_Rev_Res">#REF!</definedName>
    <definedName name="T_Curr_Liabilities" localSheetId="0">#REF!</definedName>
    <definedName name="T_Curr_Liabilities">#REF!</definedName>
    <definedName name="T_Currency" localSheetId="0">#REF!</definedName>
    <definedName name="T_Currency">#REF!</definedName>
    <definedName name="T_Dividends" localSheetId="0">#REF!</definedName>
    <definedName name="T_Dividends">#REF!</definedName>
    <definedName name="T_Eq_Adjustments" localSheetId="0">#REF!</definedName>
    <definedName name="T_Eq_Adjustments">#REF!</definedName>
    <definedName name="T_Fixed_Assets" localSheetId="0">#REF!</definedName>
    <definedName name="T_Fixed_Assets">#REF!</definedName>
    <definedName name="T_Goodwill" localSheetId="0">#REF!</definedName>
    <definedName name="T_Goodwill">#REF!</definedName>
    <definedName name="T_Inc_Stat_2" localSheetId="0">#REF!</definedName>
    <definedName name="T_Inc_Stat_2">#REF!</definedName>
    <definedName name="T_Inc_Stat_3" localSheetId="0">#REF!</definedName>
    <definedName name="T_Inc_Stat_3">#REF!</definedName>
    <definedName name="T_Issue" localSheetId="0">#REF!</definedName>
    <definedName name="T_Issue">#REF!</definedName>
    <definedName name="T_Liab_1" localSheetId="0">#REF!</definedName>
    <definedName name="T_Liab_1">#REF!</definedName>
    <definedName name="T_Liab_2" localSheetId="0">#REF!</definedName>
    <definedName name="T_Liab_2">#REF!</definedName>
    <definedName name="T_LT_Debt" localSheetId="0">#REF!</definedName>
    <definedName name="T_LT_Debt">#REF!</definedName>
    <definedName name="T_Market_Cap" localSheetId="0">#REF!</definedName>
    <definedName name="T_Market_Cap">#REF!</definedName>
    <definedName name="T_MkV_Equity" localSheetId="0">#REF!</definedName>
    <definedName name="T_MkV_Equity">#REF!</definedName>
    <definedName name="T_MOBILE" localSheetId="0">#REF!</definedName>
    <definedName name="T_MOBILE">#REF!</definedName>
    <definedName name="T_Name" localSheetId="0">#REF!</definedName>
    <definedName name="T_Name">#REF!</definedName>
    <definedName name="T_Net_Income" localSheetId="0">#REF!</definedName>
    <definedName name="T_Net_Income">#REF!</definedName>
    <definedName name="T_No_Shares" localSheetId="0">#REF!</definedName>
    <definedName name="T_No_Shares">#REF!</definedName>
    <definedName name="T_Oper_Inc_1" localSheetId="0">#REF!</definedName>
    <definedName name="T_Oper_Inc_1">#REF!</definedName>
    <definedName name="T_Oper_Inc_2" localSheetId="0">#REF!</definedName>
    <definedName name="T_Oper_Inc_2">#REF!</definedName>
    <definedName name="T_Oth_Curr_Assets" localSheetId="0">#REF!</definedName>
    <definedName name="T_Oth_Curr_Assets">#REF!</definedName>
    <definedName name="T_Other_Assets" localSheetId="0">#REF!</definedName>
    <definedName name="T_Other_Assets">#REF!</definedName>
    <definedName name="T_PPE" localSheetId="0">#REF!</definedName>
    <definedName name="T_PPE">#REF!</definedName>
    <definedName name="T_Prov" localSheetId="0">#REF!</definedName>
    <definedName name="T_Prov">#REF!</definedName>
    <definedName name="T_Share_Price" localSheetId="0">#REF!</definedName>
    <definedName name="T_Share_Price">#REF!</definedName>
    <definedName name="T_Year" localSheetId="0">#REF!</definedName>
    <definedName name="T_Year">#REF!</definedName>
    <definedName name="table" localSheetId="0">#REF!</definedName>
    <definedName name="table">#REF!</definedName>
    <definedName name="tar" localSheetId="0">#REF!</definedName>
    <definedName name="tar">#REF!</definedName>
    <definedName name="target" localSheetId="0">#REF!</definedName>
    <definedName name="target">#REF!</definedName>
    <definedName name="target_currency" localSheetId="0">'[104]Transaction Assumptions'!#REF!</definedName>
    <definedName name="target_currency" localSheetId="1">'[104]Transaction Assumptions'!#REF!</definedName>
    <definedName name="target_currency">'[104]Transaction Assumptions'!#REF!</definedName>
    <definedName name="TARGET_IRR" localSheetId="0">[105]Proforma!#REF!</definedName>
    <definedName name="TARGET_IRR" localSheetId="1">[105]Proforma!#REF!</definedName>
    <definedName name="TARGET_IRR">[105]Proforma!#REF!</definedName>
    <definedName name="tax" localSheetId="0">#REF!</definedName>
    <definedName name="tax">#REF!</definedName>
    <definedName name="Tax_Amortization" localSheetId="0">#REF!</definedName>
    <definedName name="Tax_Amortization">#REF!</definedName>
    <definedName name="TAX_ASSUMPT" localSheetId="0">#REF!</definedName>
    <definedName name="TAX_ASSUMPT">#REF!</definedName>
    <definedName name="Tax_Credit" localSheetId="0">#REF!</definedName>
    <definedName name="Tax_Credit">#REF!</definedName>
    <definedName name="Tax_Depr_Rates" localSheetId="0">#REF!</definedName>
    <definedName name="Tax_Depr_Rates">#REF!</definedName>
    <definedName name="Tax_Out">'[21]Sales tax'!$A$12:$IV$18,'[21]Sales tax'!$A$31:$IV$37,'[21]Sales tax'!$A$50:$IV$56,'[21]Sales tax'!$A$68:$IV$74</definedName>
    <definedName name="TAX_PROV" localSheetId="0">[24]Proforma!#REF!</definedName>
    <definedName name="TAX_PROV" localSheetId="1">[24]Proforma!#REF!</definedName>
    <definedName name="TAX_PROV">[24]Proforma!#REF!</definedName>
    <definedName name="tax_rate">'[106]LBO Analysis'!$G$33</definedName>
    <definedName name="TAXES">'[1]#REF'!$A$514:$I$555</definedName>
    <definedName name="TaxRateCash" localSheetId="0">[95]Input!#REF!</definedName>
    <definedName name="TaxRateCash" localSheetId="1">[95]Input!#REF!</definedName>
    <definedName name="TaxRateCash">[95]Input!#REF!</definedName>
    <definedName name="TaxRateCashDvdnd" localSheetId="0">[95]Input!#REF!</definedName>
    <definedName name="TaxRateCashDvdnd" localSheetId="1">[95]Input!#REF!</definedName>
    <definedName name="TaxRateCashDvdnd">[95]Input!#REF!</definedName>
    <definedName name="TAYOTAX" localSheetId="0">[48]Operations!#REF!</definedName>
    <definedName name="TAYOTAX" localSheetId="1">[48]Operations!#REF!</definedName>
    <definedName name="TAYOTAX">[48]Operations!#REF!</definedName>
    <definedName name="TBI" localSheetId="0">[49]Ethernet!$A$1418</definedName>
    <definedName name="TBI" localSheetId="1">[49]Ethernet!$A$1418</definedName>
    <definedName name="TBI">[49]Ethernet!$A$1418</definedName>
    <definedName name="TBIT" localSheetId="0">[49]Ethernet!$P$1516</definedName>
    <definedName name="TBIT" localSheetId="1">[49]Ethernet!$P$1516</definedName>
    <definedName name="TBIT">[49]Ethernet!$P$1516</definedName>
    <definedName name="TECHAD" localSheetId="0">#REF!</definedName>
    <definedName name="TECHAD" localSheetId="1">#REF!</definedName>
    <definedName name="TECHAD">#REF!</definedName>
    <definedName name="TechnicalRisk" localSheetId="0">[45]Analysis!#REF!</definedName>
    <definedName name="TechnicalRisk" localSheetId="1">[45]Analysis!#REF!</definedName>
    <definedName name="TechnicalRisk">[45]Analysis!#REF!</definedName>
    <definedName name="Technology_Scenario_Choice" localSheetId="0">#REF!</definedName>
    <definedName name="Technology_Scenario_Choice" localSheetId="1">#REF!</definedName>
    <definedName name="Technology_Scenario_Choice">#REF!</definedName>
    <definedName name="Technology_Scenario_Number" localSheetId="0">#REF!</definedName>
    <definedName name="Technology_Scenario_Number" localSheetId="1">#REF!</definedName>
    <definedName name="Technology_Scenario_Number">#REF!</definedName>
    <definedName name="Television" localSheetId="0">#REF!</definedName>
    <definedName name="Television" localSheetId="1">#REF!</definedName>
    <definedName name="Television">#REF!</definedName>
    <definedName name="TemplateYrOneFirstMo" localSheetId="0">#REF!</definedName>
    <definedName name="TemplateYrOneFirstMo">#REF!</definedName>
    <definedName name="ten" localSheetId="0">#REF!</definedName>
    <definedName name="ten">#REF!</definedName>
    <definedName name="TenGig" localSheetId="0">[49]Ethernet!$A$521</definedName>
    <definedName name="TenGig" localSheetId="1">[49]Ethernet!$A$521</definedName>
    <definedName name="TenGig">[49]Ethernet!$A$521</definedName>
    <definedName name="TenGigT" localSheetId="0">[49]Ethernet!$P$568</definedName>
    <definedName name="TenGigT" localSheetId="1">[49]Ethernet!$P$568</definedName>
    <definedName name="TenGigT">[49]Ethernet!$P$568</definedName>
    <definedName name="tenK" localSheetId="0">OFFSET(#REF!,COUNTA(#REF!)-10,0,10,1)</definedName>
    <definedName name="tenK" localSheetId="1">OFFSET(#REF!,COUNTA(#REF!)-10,0,10,1)</definedName>
    <definedName name="tenK">OFFSET(#REF!,COUNTA(#REF!)-10,0,10,1)</definedName>
    <definedName name="tenS" localSheetId="0">OFFSET(#REF!,COUNTA(#REF!)-10,0,10,1)</definedName>
    <definedName name="tenS">OFFSET(#REF!,COUNTA(#REF!)-10,0,10,1)</definedName>
    <definedName name="Term_Debt">[19]Input!$C$8</definedName>
    <definedName name="TEV" localSheetId="0" hidden="1">{#N/A,#N/A,TRUE,"Assumptions";#N/A,#N/A,TRUE,"Book Annual";#N/A,#N/A,TRUE,"Tax Annual";#N/A,#N/A,TRUE,"Valuation";#N/A,#N/A,TRUE,"Tax Dep'n";#N/A,#N/A,TRUE,"Book Dep'n";#N/A,#N/A,TRUE,"Monthly"}</definedName>
    <definedName name="TEV" localSheetId="1" hidden="1">{#N/A,#N/A,TRUE,"Assumptions";#N/A,#N/A,TRUE,"Book Annual";#N/A,#N/A,TRUE,"Tax Annual";#N/A,#N/A,TRUE,"Valuation";#N/A,#N/A,TRUE,"Tax Dep'n";#N/A,#N/A,TRUE,"Book Dep'n";#N/A,#N/A,TRUE,"Monthly"}</definedName>
    <definedName name="TEV" hidden="1">{#N/A,#N/A,TRUE,"Assumptions";#N/A,#N/A,TRUE,"Book Annual";#N/A,#N/A,TRUE,"Tax Annual";#N/A,#N/A,TRUE,"Valuation";#N/A,#N/A,TRUE,"Tax Dep'n";#N/A,#N/A,TRUE,"Book Dep'n";#N/A,#N/A,TRUE,"Monthly"}</definedName>
    <definedName name="THB" localSheetId="0">'[79]Comp. Emerging Mob. Operators '!$H$63</definedName>
    <definedName name="THB" localSheetId="1">'[79]Comp. Emerging Mob. Operators '!$H$63</definedName>
    <definedName name="THB">'[79]Comp. Emerging Mob. Operators '!$H$63</definedName>
    <definedName name="thirtyK" localSheetId="0">OFFSET(#REF!,COUNTA(#REF!)-30,0,30,1)</definedName>
    <definedName name="thirtyK" localSheetId="1">OFFSET(#REF!,COUNTA(#REF!)-30,0,30,1)</definedName>
    <definedName name="thirtyK">OFFSET(#REF!,COUNTA(#REF!)-30,0,30,1)</definedName>
    <definedName name="thirtyS" localSheetId="0">OFFSET(#REF!,COUNTA(#REF!)-30,0,30,1)</definedName>
    <definedName name="thirtyS">OFFSET(#REF!,COUNTA(#REF!)-30,0,30,1)</definedName>
    <definedName name="thous" localSheetId="0">#REF!</definedName>
    <definedName name="thous" localSheetId="1">#REF!</definedName>
    <definedName name="thous">#REF!</definedName>
    <definedName name="THREECON" localSheetId="0">#REF!</definedName>
    <definedName name="THREECON" localSheetId="1">#REF!</definedName>
    <definedName name="THREECON">#REF!</definedName>
    <definedName name="THREEIP" localSheetId="0">#REF!</definedName>
    <definedName name="THREEIP">#REF!</definedName>
    <definedName name="THREESOFTCON" localSheetId="0">#REF!</definedName>
    <definedName name="THREESOFTCON">#REF!</definedName>
    <definedName name="THREESOFTSW" localSheetId="0">#REF!</definedName>
    <definedName name="THREESOFTSW">#REF!</definedName>
    <definedName name="throughputfactor" localSheetId="0">[16]Sensitivity!$B$7</definedName>
    <definedName name="throughputfactor" localSheetId="1">[16]Sensitivity!$B$7</definedName>
    <definedName name="throughputfactor">[16]Sensitivity!$B$7</definedName>
    <definedName name="ticker" localSheetId="0">#REF!</definedName>
    <definedName name="ticker">#REF!</definedName>
    <definedName name="TickerASX" localSheetId="0">[30]AAPL!$T$32</definedName>
    <definedName name="TickerASX" localSheetId="1">[30]AAPL!$T$32</definedName>
    <definedName name="TickerASX">[30]AAPL!$T$32</definedName>
    <definedName name="TickerTSX" localSheetId="0">[30]AAPL!$W$13</definedName>
    <definedName name="TickerTSX" localSheetId="1">[30]AAPL!$W$13</definedName>
    <definedName name="TickerTSX">[30]AAPL!$W$13</definedName>
    <definedName name="TIMEANLYS" localSheetId="0">#REF!</definedName>
    <definedName name="TIMEANLYS" localSheetId="1">#REF!</definedName>
    <definedName name="TIMEANLYS">#REF!</definedName>
    <definedName name="timeseries" localSheetId="0">#REF!</definedName>
    <definedName name="timeseries" localSheetId="1">#REF!</definedName>
    <definedName name="timeseries">#REF!</definedName>
    <definedName name="TITLE" localSheetId="0">#REF!</definedName>
    <definedName name="TITLE" localSheetId="1">#REF!</definedName>
    <definedName name="TITLE">#REF!</definedName>
    <definedName name="TOOLS" localSheetId="0">#REF!</definedName>
    <definedName name="TOOLS">#REF!</definedName>
    <definedName name="tot_debt" localSheetId="0">[17]Yields!$P$4</definedName>
    <definedName name="tot_debt" localSheetId="1">[17]Yields!$P$4</definedName>
    <definedName name="tot_debt">[17]Yields!$P$4</definedName>
    <definedName name="TOTAL" localSheetId="0">#REF!</definedName>
    <definedName name="TOTAL" localSheetId="1">#REF!</definedName>
    <definedName name="TOTAL">#REF!</definedName>
    <definedName name="Total_Assets" localSheetId="0">[17]Yields!A$74</definedName>
    <definedName name="Total_Assets" localSheetId="1">[17]Yields!A$74</definedName>
    <definedName name="Total_Assets">[17]Yields!A$74</definedName>
    <definedName name="Total_Company_Size__Employees">[61]SensitivityA!$D$7</definedName>
    <definedName name="Total_Current_Assets" localSheetId="0">[17]Yields!A$68</definedName>
    <definedName name="Total_Current_Assets" localSheetId="1">[17]Yields!A$68</definedName>
    <definedName name="Total_Current_Assets">[17]Yields!A$68</definedName>
    <definedName name="Total_Current_Liabilities" localSheetId="0">[17]Yields!A$83</definedName>
    <definedName name="Total_Current_Liabilities" localSheetId="1">[17]Yields!A$83</definedName>
    <definedName name="Total_Current_Liabilities">[17]Yields!A$83</definedName>
    <definedName name="total_dilution" localSheetId="0">#REF!</definedName>
    <definedName name="total_dilution" localSheetId="1">#REF!</definedName>
    <definedName name="total_dilution">#REF!</definedName>
    <definedName name="Total_Payment" localSheetId="0">Scheduled_Payment+Extra_Payment</definedName>
    <definedName name="Total_Payment" localSheetId="1">Scheduled_Payment+Extra_Payment</definedName>
    <definedName name="Total_Payment">Scheduled_Payment+Extra_Payment</definedName>
    <definedName name="TOTAL_REVENUE" localSheetId="0">[17]Yields!A$7</definedName>
    <definedName name="TOTAL_REVENUE" localSheetId="1">[17]Yields!A$7</definedName>
    <definedName name="TOTAL_REVENUE">[17]Yields!A$7</definedName>
    <definedName name="TotalProductionCosts" localSheetId="0">[16]Comps_Link!$A$9:$IV$9</definedName>
    <definedName name="TotalProductionCosts" localSheetId="1">[16]Comps_Link!$A$9:$IV$9</definedName>
    <definedName name="TotalProductionCosts">[16]Comps_Link!$A$9:$IV$9</definedName>
    <definedName name="TOTAVID" localSheetId="0">#REF!</definedName>
    <definedName name="TOTAVID" localSheetId="1">#REF!</definedName>
    <definedName name="TOTAVID">#REF!</definedName>
    <definedName name="totdebt" localSheetId="0">#REF!</definedName>
    <definedName name="totdebt" localSheetId="1">#REF!</definedName>
    <definedName name="totdebt">#REF!</definedName>
    <definedName name="tothdgcf" localSheetId="0">[48]Operations!#REF!</definedName>
    <definedName name="tothdgcf" localSheetId="1">[48]Operations!#REF!</definedName>
    <definedName name="tothdgcf">[48]Operations!#REF!</definedName>
    <definedName name="TOTINVENT" localSheetId="0">#REF!</definedName>
    <definedName name="TOTINVENT" localSheetId="1">#REF!</definedName>
    <definedName name="TOTINVENT">#REF!</definedName>
    <definedName name="TOTMCD" localSheetId="0">#REF!</definedName>
    <definedName name="TOTMCD" localSheetId="1">#REF!</definedName>
    <definedName name="TOTMCD">#REF!</definedName>
    <definedName name="TOTMRI" localSheetId="0">#REF!</definedName>
    <definedName name="TOTMRI" localSheetId="1">#REF!</definedName>
    <definedName name="TOTMRI">#REF!</definedName>
    <definedName name="TOTMRIONE" localSheetId="0">#REF!</definedName>
    <definedName name="TOTMRIONE">#REF!</definedName>
    <definedName name="TOTSDD" localSheetId="0">#REF!</definedName>
    <definedName name="TOTSDD">#REF!</definedName>
    <definedName name="TOTSELL" localSheetId="0">#REF!</definedName>
    <definedName name="TOTSELL">#REF!</definedName>
    <definedName name="TOTSIM" localSheetId="0">#REF!</definedName>
    <definedName name="TOTSIM">#REF!</definedName>
    <definedName name="tottax" localSheetId="0">[48]Operations!#REF!</definedName>
    <definedName name="tottax" localSheetId="1">[48]Operations!#REF!</definedName>
    <definedName name="tottax">[48]Operations!#REF!</definedName>
    <definedName name="trade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rade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rad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railing_revs" localSheetId="0">[17]Yields!$AM$9</definedName>
    <definedName name="trailing_revs" localSheetId="1">[17]Yields!$AM$9</definedName>
    <definedName name="trailing_revs">[17]Yields!$AM$9</definedName>
    <definedName name="transaction_costs" localSheetId="0">#REF!</definedName>
    <definedName name="transaction_costs" localSheetId="1">#REF!</definedName>
    <definedName name="transaction_costs">#REF!</definedName>
    <definedName name="transaction_date" localSheetId="0">#REF!</definedName>
    <definedName name="transaction_date" localSheetId="1">#REF!</definedName>
    <definedName name="transaction_date">#REF!</definedName>
    <definedName name="Trellis" localSheetId="0">#REF!</definedName>
    <definedName name="Trellis" localSheetId="1">#REF!</definedName>
    <definedName name="Trellis">#REF!</definedName>
    <definedName name="TrellisT" localSheetId="0">#REF!</definedName>
    <definedName name="TrellisT">#REF!</definedName>
    <definedName name="TrhoughFactor" localSheetId="0">[46]Sensitivity!$C$7</definedName>
    <definedName name="TrhoughFactor" localSheetId="1">[46]Sensitivity!$C$7</definedName>
    <definedName name="TrhoughFactor">[46]Sensitivity!$C$7</definedName>
    <definedName name="trig" localSheetId="0">#REF!</definedName>
    <definedName name="trig" localSheetId="1">#REF!</definedName>
    <definedName name="trig">#REF!</definedName>
    <definedName name="TripleSpeed" localSheetId="0">[49]Ethernet!$A$250</definedName>
    <definedName name="TripleSpeed" localSheetId="1">[49]Ethernet!$A$250</definedName>
    <definedName name="TripleSpeed">[49]Ethernet!$A$250</definedName>
    <definedName name="TripleSpeedT" localSheetId="0">[49]Ethernet!$P$502</definedName>
    <definedName name="TripleSpeedT" localSheetId="1">[49]Ethernet!$P$502</definedName>
    <definedName name="TripleSpeedT">[49]Ethernet!$P$502</definedName>
    <definedName name="TRORD" localSheetId="0">#REF!</definedName>
    <definedName name="TRORD" localSheetId="1">#REF!</definedName>
    <definedName name="TRORD">#REF!</definedName>
    <definedName name="tsmc13" localSheetId="0">[49]USB!$A$897</definedName>
    <definedName name="tsmc13" localSheetId="1">[49]USB!$A$897</definedName>
    <definedName name="tsmc13">[49]USB!$A$897</definedName>
    <definedName name="TSMC13PHYT" localSheetId="0">[49]USB!$P$907</definedName>
    <definedName name="TSMC13PHYT" localSheetId="1">[49]USB!$P$907</definedName>
    <definedName name="TSMC13PHYT">[49]USB!$P$907</definedName>
    <definedName name="ttghg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ghg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tgh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unRoyalty" localSheetId="0">[45]Analysis!#REF!</definedName>
    <definedName name="TunRoyalty">[45]Analysis!#REF!</definedName>
    <definedName name="TunRoyaltySummary" localSheetId="0">[57]Analysis!#REF!</definedName>
    <definedName name="TunRoyaltySummary" localSheetId="1">[57]Analysis!#REF!</definedName>
    <definedName name="TunRoyaltySummary">[57]Analysis!#REF!</definedName>
    <definedName name="turkp" localSheetId="0">#REF!</definedName>
    <definedName name="turkp" localSheetId="1">#REF!</definedName>
    <definedName name="turkp">#REF!</definedName>
    <definedName name="twentyK" localSheetId="0">OFFSET(#REF!,COUNTA(#REF!)-20,0,20,1)</definedName>
    <definedName name="twentyK" localSheetId="1">OFFSET(#REF!,COUNTA(#REF!)-20,0,20,1)</definedName>
    <definedName name="twentyK">OFFSET(#REF!,COUNTA(#REF!)-20,0,20,1)</definedName>
    <definedName name="twentyS" localSheetId="0">OFFSET(#REF!,COUNTA(#REF!)-20,0,20,1)</definedName>
    <definedName name="twentyS">OFFSET(#REF!,COUNTA(#REF!)-20,0,20,1)</definedName>
    <definedName name="Tyler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yler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yler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Type" localSheetId="0">#REF!</definedName>
    <definedName name="Type" localSheetId="1">#REF!</definedName>
    <definedName name="Type">#REF!</definedName>
    <definedName name="u" localSheetId="0">#REF!</definedName>
    <definedName name="u" localSheetId="1">#REF!</definedName>
    <definedName name="u">#REF!</definedName>
    <definedName name="UARTRoyalty" localSheetId="0">#REF!</definedName>
    <definedName name="UARTRoyalty" localSheetId="1">#REF!</definedName>
    <definedName name="UARTRoyalty">#REF!</definedName>
    <definedName name="UFactor" localSheetId="0">[23]Sensitivity!$E$6</definedName>
    <definedName name="UFactor" localSheetId="1">[23]Sensitivity!$E$6</definedName>
    <definedName name="UFactor">[23]Sensitivity!$E$6</definedName>
    <definedName name="UGG_Data" localSheetId="0">#REF!</definedName>
    <definedName name="UGG_Data" localSheetId="1">#REF!</definedName>
    <definedName name="UGG_Data">#REF!</definedName>
    <definedName name="uk" localSheetId="0">#REF!</definedName>
    <definedName name="uk" localSheetId="1">#REF!</definedName>
    <definedName name="uk">#REF!</definedName>
    <definedName name="UMC15PHY" localSheetId="0">[49]USB!$A$887</definedName>
    <definedName name="UMC15PHY" localSheetId="1">[49]USB!$A$887</definedName>
    <definedName name="UMC15PHY">[49]USB!$A$887</definedName>
    <definedName name="UMC15PHYT" localSheetId="0">[49]USB!$P$895</definedName>
    <definedName name="UMC15PHYT" localSheetId="1">[49]USB!$P$895</definedName>
    <definedName name="UMC15PHYT">[49]USB!$P$895</definedName>
    <definedName name="UniqueRange_0" localSheetId="0">'[31]Quants Page'!#REF!</definedName>
    <definedName name="UniqueRange_0" localSheetId="1">'[31]Quants Page'!#REF!</definedName>
    <definedName name="UniqueRange_0">'[31]Quants Page'!#REF!</definedName>
    <definedName name="UniqueRange_1" localSheetId="0">[107]Macros!$J$2:$K$7</definedName>
    <definedName name="UniqueRange_1" localSheetId="1">[107]Macros!$J$2:$K$7</definedName>
    <definedName name="UniqueRange_1">[107]Macros!$J$2:$K$7</definedName>
    <definedName name="UniqueRange_10" localSheetId="0">[107]Macros!$N$2:$N$262</definedName>
    <definedName name="UniqueRange_10" localSheetId="1">[107]Macros!$N$2:$N$262</definedName>
    <definedName name="UniqueRange_10">[107]Macros!$N$2:$N$262</definedName>
    <definedName name="UniqueRange_101" localSheetId="0">#REF!</definedName>
    <definedName name="UniqueRange_101">#REF!</definedName>
    <definedName name="UniqueRange_102" localSheetId="0">#REF!</definedName>
    <definedName name="UniqueRange_102">#REF!</definedName>
    <definedName name="UniqueRange_103" localSheetId="0">#REF!</definedName>
    <definedName name="UniqueRange_103">#REF!</definedName>
    <definedName name="UniqueRange_104" localSheetId="0">[108]SemiIndices!$S$2:$T$1507</definedName>
    <definedName name="UniqueRange_104" localSheetId="1">[108]SemiIndices!$S$2:$T$1507</definedName>
    <definedName name="UniqueRange_104">[108]SemiIndices!$S$2:$T$1507</definedName>
    <definedName name="UniqueRange_11" localSheetId="0">[107]Macros!$O$2:$O$262</definedName>
    <definedName name="UniqueRange_11" localSheetId="1">[107]Macros!$O$2:$O$262</definedName>
    <definedName name="UniqueRange_11">[107]Macros!$O$2:$O$262</definedName>
    <definedName name="UniqueRange_12" localSheetId="0">[107]Macros!$P$2:$P$264</definedName>
    <definedName name="UniqueRange_12" localSheetId="1">[107]Macros!$P$2:$P$264</definedName>
    <definedName name="UniqueRange_12">[107]Macros!$P$2:$P$264</definedName>
    <definedName name="UniqueRange_13" localSheetId="0">[107]Macros!$Q$2:$Q$264</definedName>
    <definedName name="UniqueRange_13" localSheetId="1">[107]Macros!$Q$2:$Q$264</definedName>
    <definedName name="UniqueRange_13">[107]Macros!$Q$2:$Q$264</definedName>
    <definedName name="UniqueRange_14" localSheetId="0">[107]Macros!$S$2:$S$263</definedName>
    <definedName name="UniqueRange_14" localSheetId="1">[107]Macros!$S$2:$S$263</definedName>
    <definedName name="UniqueRange_14">[107]Macros!$S$2:$S$263</definedName>
    <definedName name="UniqueRange_15" localSheetId="0">[107]Macros!$T$2:$T$263</definedName>
    <definedName name="UniqueRange_15" localSheetId="1">[107]Macros!$T$2:$T$263</definedName>
    <definedName name="UniqueRange_15">[107]Macros!$T$2:$T$263</definedName>
    <definedName name="UniqueRange_16" localSheetId="0">[107]Macros!$U$2:$U$263</definedName>
    <definedName name="UniqueRange_16" localSheetId="1">[107]Macros!$U$2:$U$263</definedName>
    <definedName name="UniqueRange_16">[107]Macros!$U$2:$U$263</definedName>
    <definedName name="UniqueRange_17" localSheetId="0">[107]Macros!$V$2:$V$263</definedName>
    <definedName name="UniqueRange_17" localSheetId="1">[107]Macros!$V$2:$V$263</definedName>
    <definedName name="UniqueRange_17">[107]Macros!$V$2:$V$263</definedName>
    <definedName name="UniqueRange_18" localSheetId="0">[107]Macros!$W$2:$W$263</definedName>
    <definedName name="UniqueRange_18" localSheetId="1">[107]Macros!$W$2:$W$263</definedName>
    <definedName name="UniqueRange_18">[107]Macros!$W$2:$W$263</definedName>
    <definedName name="UniqueRange_19" localSheetId="0">[107]Macros!$X$2:$X$263</definedName>
    <definedName name="UniqueRange_19" localSheetId="1">[107]Macros!$X$2:$X$263</definedName>
    <definedName name="UniqueRange_19">[107]Macros!$X$2:$X$263</definedName>
    <definedName name="UniqueRange_2" localSheetId="0">#REF!</definedName>
    <definedName name="UniqueRange_2">#REF!</definedName>
    <definedName name="UniqueRange_20" localSheetId="0">[107]Macros!$Y$2:$Y$263</definedName>
    <definedName name="UniqueRange_20" localSheetId="1">[107]Macros!$Y$2:$Y$263</definedName>
    <definedName name="UniqueRange_20">[107]Macros!$Y$2:$Y$263</definedName>
    <definedName name="UniqueRange_21" localSheetId="0">[107]Macros!$R$2:$R$263</definedName>
    <definedName name="UniqueRange_21" localSheetId="1">[107]Macros!$R$2:$R$263</definedName>
    <definedName name="UniqueRange_21">[107]Macros!$R$2:$R$263</definedName>
    <definedName name="UniqueRange_22" localSheetId="0">[107]Macros!$Z$2:$Z$263</definedName>
    <definedName name="UniqueRange_22" localSheetId="1">[107]Macros!$Z$2:$Z$263</definedName>
    <definedName name="UniqueRange_22">[107]Macros!$Z$2:$Z$263</definedName>
    <definedName name="UniqueRange_23" localSheetId="0">[107]Macros!$AA$2:$AA$263</definedName>
    <definedName name="UniqueRange_23" localSheetId="1">[107]Macros!$AA$2:$AA$263</definedName>
    <definedName name="UniqueRange_23">[107]Macros!$AA$2:$AA$263</definedName>
    <definedName name="UniqueRange_24" localSheetId="0">[107]Macros!$AB$2:$AB$263</definedName>
    <definedName name="UniqueRange_24" localSheetId="1">[107]Macros!$AB$2:$AB$263</definedName>
    <definedName name="UniqueRange_24">[107]Macros!$AB$2:$AB$263</definedName>
    <definedName name="UniqueRange_25" localSheetId="0">[107]Macros!$AC$2:$AC$263</definedName>
    <definedName name="UniqueRange_25" localSheetId="1">[107]Macros!$AC$2:$AC$263</definedName>
    <definedName name="UniqueRange_25">[107]Macros!$AC$2:$AC$263</definedName>
    <definedName name="UniqueRange_26" localSheetId="0">[107]Macros!$C$1:$D$50</definedName>
    <definedName name="UniqueRange_26" localSheetId="1">[107]Macros!$C$1:$D$50</definedName>
    <definedName name="UniqueRange_26">[107]Macros!$C$1:$D$50</definedName>
    <definedName name="UniqueRange_27" localSheetId="0">[107]Macros!$AI$1:$AJ$1005</definedName>
    <definedName name="UniqueRange_27" localSheetId="1">[107]Macros!$AI$1:$AJ$1005</definedName>
    <definedName name="UniqueRange_27">[107]Macros!$AI$1:$AJ$1005</definedName>
    <definedName name="UniqueRange_28" localSheetId="0">[107]Macros!$AK$1:$AL$1044</definedName>
    <definedName name="UniqueRange_28" localSheetId="1">[107]Macros!$AK$1:$AL$1044</definedName>
    <definedName name="UniqueRange_28">[107]Macros!$AK$1:$AL$1044</definedName>
    <definedName name="UniqueRange_29" localSheetId="0">[107]Macros!$AD$2:$AD$263</definedName>
    <definedName name="UniqueRange_29" localSheetId="1">[107]Macros!$AD$2:$AD$263</definedName>
    <definedName name="UniqueRange_29">[107]Macros!$AD$2:$AD$263</definedName>
    <definedName name="UniqueRange_3" localSheetId="0">[107]Macros!$L$2:$M$54</definedName>
    <definedName name="UniqueRange_3" localSheetId="1">[107]Macros!$L$2:$M$54</definedName>
    <definedName name="UniqueRange_3">[107]Macros!$L$2:$M$54</definedName>
    <definedName name="UniqueRange_30" localSheetId="0">[107]Macros!$AE$2:$AE$263</definedName>
    <definedName name="UniqueRange_30" localSheetId="1">[107]Macros!$AE$2:$AE$263</definedName>
    <definedName name="UniqueRange_30">[107]Macros!$AE$2:$AE$263</definedName>
    <definedName name="UniqueRange_4" localSheetId="0">[107]Macros!$O$2:$O$262</definedName>
    <definedName name="UniqueRange_4" localSheetId="1">[107]Macros!$O$2:$O$262</definedName>
    <definedName name="UniqueRange_4">[107]Macros!$O$2:$O$262</definedName>
    <definedName name="UniqueRange_43" localSheetId="0">#REF!</definedName>
    <definedName name="UniqueRange_43">#REF!</definedName>
    <definedName name="UniqueRange_44" localSheetId="0">#REF!</definedName>
    <definedName name="UniqueRange_44">#REF!</definedName>
    <definedName name="UniqueRange_45" localSheetId="0">#REF!</definedName>
    <definedName name="UniqueRange_45">#REF!</definedName>
    <definedName name="UniqueRange_46" localSheetId="0">#REF!</definedName>
    <definedName name="UniqueRange_46">#REF!</definedName>
    <definedName name="UniqueRange_47" localSheetId="0">#REF!</definedName>
    <definedName name="UniqueRange_47">#REF!</definedName>
    <definedName name="UniqueRange_48" localSheetId="0">#REF!</definedName>
    <definedName name="UniqueRange_48">#REF!</definedName>
    <definedName name="UniqueRange_49" localSheetId="0">#REF!</definedName>
    <definedName name="UniqueRange_49">#REF!</definedName>
    <definedName name="UniqueRange_5" localSheetId="0">[107]Macros!$J$2:$J$263</definedName>
    <definedName name="UniqueRange_5" localSheetId="1">[107]Macros!$J$2:$J$263</definedName>
    <definedName name="UniqueRange_5">[107]Macros!$J$2:$J$263</definedName>
    <definedName name="UniqueRange_50" localSheetId="0">#REF!</definedName>
    <definedName name="UniqueRange_50">#REF!</definedName>
    <definedName name="UniqueRange_51" localSheetId="0">#REF!</definedName>
    <definedName name="UniqueRange_51">#REF!</definedName>
    <definedName name="UniqueRange_52" localSheetId="0">#REF!</definedName>
    <definedName name="UniqueRange_52">#REF!</definedName>
    <definedName name="UniqueRange_53" localSheetId="0">#REF!</definedName>
    <definedName name="UniqueRange_53">#REF!</definedName>
    <definedName name="UniqueRange_54" localSheetId="0">#REF!</definedName>
    <definedName name="UniqueRange_54">#REF!</definedName>
    <definedName name="UniqueRange_55" localSheetId="0">#REF!</definedName>
    <definedName name="UniqueRange_55">#REF!</definedName>
    <definedName name="UniqueRange_56" localSheetId="0">#REF!</definedName>
    <definedName name="UniqueRange_56">#REF!</definedName>
    <definedName name="UniqueRange_57" localSheetId="0">#REF!</definedName>
    <definedName name="UniqueRange_57">#REF!</definedName>
    <definedName name="UniqueRange_58" localSheetId="0">#REF!</definedName>
    <definedName name="UniqueRange_58">#REF!</definedName>
    <definedName name="UniqueRange_59" localSheetId="0">#REF!</definedName>
    <definedName name="UniqueRange_59">#REF!</definedName>
    <definedName name="UniqueRange_6" localSheetId="0">[107]Macros!$K$2:$K$263</definedName>
    <definedName name="UniqueRange_6" localSheetId="1">[107]Macros!$K$2:$K$263</definedName>
    <definedName name="UniqueRange_6">[107]Macros!$K$2:$K$263</definedName>
    <definedName name="UniqueRange_60" localSheetId="0">#REF!</definedName>
    <definedName name="UniqueRange_60">#REF!</definedName>
    <definedName name="UniqueRange_61" localSheetId="0">#REF!</definedName>
    <definedName name="UniqueRange_61">#REF!</definedName>
    <definedName name="UniqueRange_62" localSheetId="0">#REF!</definedName>
    <definedName name="UniqueRange_62">#REF!</definedName>
    <definedName name="UniqueRange_63" localSheetId="0">#REF!</definedName>
    <definedName name="UniqueRange_63">#REF!</definedName>
    <definedName name="UniqueRange_64" localSheetId="0">#REF!</definedName>
    <definedName name="UniqueRange_64">#REF!</definedName>
    <definedName name="UniqueRange_65" localSheetId="0">#REF!</definedName>
    <definedName name="UniqueRange_65">#REF!</definedName>
    <definedName name="UniqueRange_66" localSheetId="0">#REF!</definedName>
    <definedName name="UniqueRange_66">#REF!</definedName>
    <definedName name="UniqueRange_67" localSheetId="0">#REF!</definedName>
    <definedName name="UniqueRange_67">#REF!</definedName>
    <definedName name="UniqueRange_68" localSheetId="0">#REF!</definedName>
    <definedName name="UniqueRange_68">#REF!</definedName>
    <definedName name="UniqueRange_69" localSheetId="0">[108]SemiIndices!$A$2:$B$955</definedName>
    <definedName name="UniqueRange_69" localSheetId="1">[108]SemiIndices!$A$2:$B$955</definedName>
    <definedName name="UniqueRange_69">[108]SemiIndices!$A$2:$B$955</definedName>
    <definedName name="UniqueRange_7" localSheetId="0">'[31]Quants Page'!#REF!</definedName>
    <definedName name="UniqueRange_7" localSheetId="1">'[31]Quants Page'!#REF!</definedName>
    <definedName name="UniqueRange_7">'[31]Quants Page'!#REF!</definedName>
    <definedName name="UniqueRange_70" localSheetId="0">[108]SemiIndices!$Q$2:$R$366</definedName>
    <definedName name="UniqueRange_70" localSheetId="1">[108]SemiIndices!$Q$2:$R$366</definedName>
    <definedName name="UniqueRange_70">[108]SemiIndices!$Q$2:$R$366</definedName>
    <definedName name="UniqueRange_71" localSheetId="0">[108]SemiIndices!$C$2:$D$249</definedName>
    <definedName name="UniqueRange_71" localSheetId="1">[108]SemiIndices!$C$2:$D$249</definedName>
    <definedName name="UniqueRange_71">[108]SemiIndices!$C$2:$D$249</definedName>
    <definedName name="UniqueRange_72" localSheetId="0">[108]SemiIndices!$G$2:$H$1259</definedName>
    <definedName name="UniqueRange_72" localSheetId="1">[108]SemiIndices!$G$2:$H$1259</definedName>
    <definedName name="UniqueRange_72">[108]SemiIndices!$G$2:$H$1259</definedName>
    <definedName name="UniqueRange_73" localSheetId="0">[108]SemiIndices!$E$2:$F$36</definedName>
    <definedName name="UniqueRange_73" localSheetId="1">[108]SemiIndices!$E$2:$F$36</definedName>
    <definedName name="UniqueRange_73">[108]SemiIndices!$E$2:$F$36</definedName>
    <definedName name="UniqueRange_74" localSheetId="0">#REF!</definedName>
    <definedName name="UniqueRange_74">#REF!</definedName>
    <definedName name="UniqueRange_75" localSheetId="0">[108]SemiIndices!$I$2:$J$278</definedName>
    <definedName name="UniqueRange_75" localSheetId="1">[108]SemiIndices!$I$2:$J$278</definedName>
    <definedName name="UniqueRange_75">[108]SemiIndices!$I$2:$J$278</definedName>
    <definedName name="UniqueRange_76" localSheetId="0">[108]SemiIndices!$K$2:$L$1259</definedName>
    <definedName name="UniqueRange_76" localSheetId="1">[108]SemiIndices!$K$2:$L$1259</definedName>
    <definedName name="UniqueRange_76">[108]SemiIndices!$K$2:$L$1259</definedName>
    <definedName name="UniqueRange_77" localSheetId="0">[108]SemiIndices!$M$2:$N$1542</definedName>
    <definedName name="UniqueRange_77" localSheetId="1">[108]SemiIndices!$M$2:$N$1542</definedName>
    <definedName name="UniqueRange_77">[108]SemiIndices!$M$2:$N$1542</definedName>
    <definedName name="UniqueRange_78" localSheetId="0">#REF!</definedName>
    <definedName name="UniqueRange_78">#REF!</definedName>
    <definedName name="UniqueRange_79" localSheetId="0">#REF!</definedName>
    <definedName name="UniqueRange_79">#REF!</definedName>
    <definedName name="UniqueRange_8" localSheetId="0">[107]Macros!$L$2:$L$262</definedName>
    <definedName name="UniqueRange_8" localSheetId="1">[107]Macros!$L$2:$L$262</definedName>
    <definedName name="UniqueRange_8">[107]Macros!$L$2:$L$262</definedName>
    <definedName name="UniqueRange_80" localSheetId="0">#REF!</definedName>
    <definedName name="UniqueRange_80">#REF!</definedName>
    <definedName name="UniqueRange_81" localSheetId="0">#REF!</definedName>
    <definedName name="UniqueRange_81">#REF!</definedName>
    <definedName name="UniqueRange_82" localSheetId="0">#REF!</definedName>
    <definedName name="UniqueRange_82">#REF!</definedName>
    <definedName name="UniqueRange_83" localSheetId="0">#REF!</definedName>
    <definedName name="UniqueRange_83">#REF!</definedName>
    <definedName name="UniqueRange_84" localSheetId="0">#REF!</definedName>
    <definedName name="UniqueRange_84">#REF!</definedName>
    <definedName name="UniqueRange_85" localSheetId="0">#REF!</definedName>
    <definedName name="UniqueRange_85">#REF!</definedName>
    <definedName name="UniqueRange_86" localSheetId="0">#REF!</definedName>
    <definedName name="UniqueRange_86">#REF!</definedName>
    <definedName name="UniqueRange_87" localSheetId="0">#REF!</definedName>
    <definedName name="UniqueRange_87">#REF!</definedName>
    <definedName name="UniqueRange_88" localSheetId="0">#REF!</definedName>
    <definedName name="UniqueRange_88">#REF!</definedName>
    <definedName name="UniqueRange_89" localSheetId="0">#REF!</definedName>
    <definedName name="UniqueRange_89">#REF!</definedName>
    <definedName name="UniqueRange_9" localSheetId="0">[107]Macros!$M$2:$M$262</definedName>
    <definedName name="UniqueRange_9" localSheetId="1">[107]Macros!$M$2:$M$262</definedName>
    <definedName name="UniqueRange_9">[107]Macros!$M$2:$M$262</definedName>
    <definedName name="UniqueRange_90" localSheetId="0">#REF!</definedName>
    <definedName name="UniqueRange_90">#REF!</definedName>
    <definedName name="UniqueRange_91" localSheetId="0">#REF!</definedName>
    <definedName name="UniqueRange_91">#REF!</definedName>
    <definedName name="UniqueRange_92" localSheetId="0">#REF!</definedName>
    <definedName name="UniqueRange_92">#REF!</definedName>
    <definedName name="UniqueRange_93" localSheetId="0">#REF!</definedName>
    <definedName name="UniqueRange_93">#REF!</definedName>
    <definedName name="UniqueRange_94" localSheetId="0">#REF!</definedName>
    <definedName name="UniqueRange_94">#REF!</definedName>
    <definedName name="UniqueRange_95" localSheetId="0">#REF!</definedName>
    <definedName name="UniqueRange_95">#REF!</definedName>
    <definedName name="UniqueRange_96" localSheetId="0">#REF!</definedName>
    <definedName name="UniqueRange_96">#REF!</definedName>
    <definedName name="UniqueRange_97" localSheetId="0">#REF!</definedName>
    <definedName name="UniqueRange_97">#REF!</definedName>
    <definedName name="UniqueRange_98" localSheetId="0">#REF!</definedName>
    <definedName name="UniqueRange_98">#REF!</definedName>
    <definedName name="UniqueRange_99" localSheetId="0">#REF!</definedName>
    <definedName name="UniqueRange_99">#REF!</definedName>
    <definedName name="upper_left1" localSheetId="0">#REF!</definedName>
    <definedName name="upper_left1">#REF!</definedName>
    <definedName name="upper_left2" localSheetId="0">#REF!</definedName>
    <definedName name="upper_left2">#REF!</definedName>
    <definedName name="UpsideCase" localSheetId="0">#REF!</definedName>
    <definedName name="UpsideCase">#REF!</definedName>
    <definedName name="uraniumfactor" localSheetId="0">[68]Sensitivity!$B$4</definedName>
    <definedName name="uraniumfactor" localSheetId="1">[68]Sensitivity!$B$4</definedName>
    <definedName name="uraniumfactor">[68]Sensitivity!$B$4</definedName>
    <definedName name="usbhw" localSheetId="0">[49]USB!$P$1039</definedName>
    <definedName name="usbhw" localSheetId="1">[49]USB!$P$1039</definedName>
    <definedName name="usbhw">[49]USB!$P$1039</definedName>
    <definedName name="USCAD" localSheetId="0">#REF!</definedName>
    <definedName name="USCAD" localSheetId="1">#REF!</definedName>
    <definedName name="USCAD">#REF!</definedName>
    <definedName name="usp" localSheetId="0">#REF!</definedName>
    <definedName name="usp">#REF!</definedName>
    <definedName name="USpot" localSheetId="0">'[46]NAV (For Comps)'!$B$13</definedName>
    <definedName name="USpot" localSheetId="1">'[46]NAV (For Comps)'!$B$13</definedName>
    <definedName name="USpot">'[46]NAV (For Comps)'!$B$13</definedName>
    <definedName name="v" localSheetId="0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v" localSheetId="1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v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valothmine" localSheetId="0">[16]Comps_Link!$E$48</definedName>
    <definedName name="valothmine" localSheetId="1">[16]Comps_Link!$E$48</definedName>
    <definedName name="valothmine">[16]Comps_Link!$E$48</definedName>
    <definedName name="ValuationYear" localSheetId="0">#REF!</definedName>
    <definedName name="ValuationYear" localSheetId="1">#REF!</definedName>
    <definedName name="ValuationYear">#REF!</definedName>
    <definedName name="Value_to_TargetPrice_at_9mult">[61]SensitivityA!$E$36</definedName>
    <definedName name="Values_Entered" localSheetId="0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arAVolume" localSheetId="0">'[81]DWs &amp; Volume'!$C$41:$AD$41</definedName>
    <definedName name="VarAVolume" localSheetId="1">'[81]DWs &amp; Volume'!$C$41:$AD$41</definedName>
    <definedName name="VarAVolume">'[81]DWs &amp; Volume'!$C$41:$AD$41</definedName>
    <definedName name="VARIANCE">'[1]#REF'!$K$268:$S$391</definedName>
    <definedName name="variation" localSheetId="0">[16]dilution!$I$21</definedName>
    <definedName name="variation" localSheetId="1">[16]dilution!$I$21</definedName>
    <definedName name="variation">[16]dilution!$I$21</definedName>
    <definedName name="VBDirectGM">[20]Broadcast!$E$97:$N$105</definedName>
    <definedName name="VBIS" localSheetId="0">#REF!</definedName>
    <definedName name="VBIS" localSheetId="1">#REF!</definedName>
    <definedName name="VBIS">#REF!</definedName>
    <definedName name="VBIST" localSheetId="0">#REF!</definedName>
    <definedName name="VBIST" localSheetId="1">#REF!</definedName>
    <definedName name="VBIST">#REF!</definedName>
    <definedName name="VBReferralGM">[20]Broadcast!$E$110:$N$118</definedName>
    <definedName name="VBWholesaleGM">[20]Broadcast!$E$123:$N$131</definedName>
    <definedName name="VC" localSheetId="0">#REF!</definedName>
    <definedName name="VC" localSheetId="1">#REF!</definedName>
    <definedName name="VC">#REF!</definedName>
    <definedName name="VCT" localSheetId="0">#REF!</definedName>
    <definedName name="VCT" localSheetId="1">#REF!</definedName>
    <definedName name="VCT">#REF!</definedName>
    <definedName name="vdcf1" localSheetId="0">#REF!</definedName>
    <definedName name="vdcf1" localSheetId="1">#REF!</definedName>
    <definedName name="vdcf1">#REF!</definedName>
    <definedName name="vdcf2" localSheetId="0">#REF!</definedName>
    <definedName name="vdcf2">#REF!</definedName>
    <definedName name="VERIZON" localSheetId="0">#REF!</definedName>
    <definedName name="VERIZON">#REF!</definedName>
    <definedName name="Viterbi" localSheetId="0">#REF!</definedName>
    <definedName name="Viterbi">#REF!</definedName>
    <definedName name="ViterbiT" localSheetId="0">#REF!</definedName>
    <definedName name="ViterbiT">#REF!</definedName>
    <definedName name="VoiceBroadcastData">'[20]Voice Broadcast'!$A:$IV</definedName>
    <definedName name="VolumeScale" localSheetId="0">[45]Analysis!#REF!</definedName>
    <definedName name="VolumeScale" localSheetId="1">[45]Analysis!#REF!</definedName>
    <definedName name="VolumeScale">[45]Analysis!#REF!</definedName>
    <definedName name="VolumeScaleSummary" localSheetId="0">[57]Analysis!#REF!</definedName>
    <definedName name="VolumeScaleSummary" localSheetId="1">[57]Analysis!#REF!</definedName>
    <definedName name="VolumeScaleSummary">[57]Analysis!#REF!</definedName>
    <definedName name="VRTX" localSheetId="0">#REF!</definedName>
    <definedName name="VRTX" localSheetId="1">#REF!</definedName>
    <definedName name="VRTX">#REF!</definedName>
    <definedName name="w" localSheetId="0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" localSheetId="1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ACC" localSheetId="0">#REF!</definedName>
    <definedName name="WACC" localSheetId="1">#REF!</definedName>
    <definedName name="WACC">#REF!</definedName>
    <definedName name="WACC1" localSheetId="0">#REF!</definedName>
    <definedName name="WACC1" localSheetId="1">#REF!</definedName>
    <definedName name="WACC1">#REF!</definedName>
    <definedName name="WAGE1" localSheetId="0">#REF!</definedName>
    <definedName name="WAGE1" localSheetId="1">#REF!</definedName>
    <definedName name="WAGE1">#REF!</definedName>
    <definedName name="WAGE10" localSheetId="0">#REF!</definedName>
    <definedName name="WAGE10">#REF!</definedName>
    <definedName name="WAGE11" localSheetId="0">#REF!</definedName>
    <definedName name="WAGE11">#REF!</definedName>
    <definedName name="WAGE12" localSheetId="0">#REF!</definedName>
    <definedName name="WAGE12">#REF!</definedName>
    <definedName name="WAGE2" localSheetId="0">#REF!</definedName>
    <definedName name="WAGE2">#REF!</definedName>
    <definedName name="WAGE3" localSheetId="0">#REF!</definedName>
    <definedName name="WAGE3">#REF!</definedName>
    <definedName name="WAGE4" localSheetId="0">#REF!</definedName>
    <definedName name="WAGE4">#REF!</definedName>
    <definedName name="WAGE5" localSheetId="0">#REF!</definedName>
    <definedName name="WAGE5">#REF!</definedName>
    <definedName name="WAGE6" localSheetId="0">#REF!</definedName>
    <definedName name="WAGE6">#REF!</definedName>
    <definedName name="WAGE7" localSheetId="0">#REF!</definedName>
    <definedName name="WAGE7">#REF!</definedName>
    <definedName name="WAGE8" localSheetId="0">#REF!</definedName>
    <definedName name="WAGE8">#REF!</definedName>
    <definedName name="WAGE9" localSheetId="0">#REF!</definedName>
    <definedName name="WAGE9">#REF!</definedName>
    <definedName name="warrants" localSheetId="0">[16]dilution!$B$57</definedName>
    <definedName name="warrants" localSheetId="1">[16]dilution!$B$57</definedName>
    <definedName name="warrants">[16]dilution!$B$57</definedName>
    <definedName name="wc" localSheetId="0">[16]Balance!$J$46</definedName>
    <definedName name="wc" localSheetId="1">[16]Balance!$J$46</definedName>
    <definedName name="wc">[16]Balance!$J$46</definedName>
    <definedName name="wedge" localSheetId="0">#REF!</definedName>
    <definedName name="wedge">#REF!</definedName>
    <definedName name="wee" localSheetId="0">#REF!</definedName>
    <definedName name="wee">#REF!</definedName>
    <definedName name="weightedfiveA" localSheetId="0">SUM(OFFSET('[109]Share Prices - Current'!#REF!,COUNTA('[109]Share Prices - Current'!#REF!)-5,0,5,1))/SUM(OFFSET('[109]Share Prices - Current'!#REF!,COUNTA('[109]Share Prices - Current'!#REF!)-5,0,5,1))</definedName>
    <definedName name="weightedfiveA" localSheetId="1">SUM(OFFSET('[109]Share Prices - Current'!#REF!,COUNTA('[109]Share Prices - Current'!#REF!)-5,0,5,1))/SUM(OFFSET('[109]Share Prices - Current'!#REF!,COUNTA('[109]Share Prices - Current'!#REF!)-5,0,5,1))</definedName>
    <definedName name="weightedfiveA">SUM(OFFSET('[109]Share Prices - Current'!#REF!,COUNTA('[109]Share Prices - Current'!#REF!)-5,0,5,1))/SUM(OFFSET('[109]Share Prices - Current'!#REF!,COUNTA('[109]Share Prices - Current'!#REF!)-5,0,5,1))</definedName>
    <definedName name="weightedfiveK" localSheetId="0">SUM(OFFSET(#REF!,COUNTA(#REF!)-5,0,5,1))/SUM(OFFSET(#REF!,COUNTA(#REF!)-5,0,5,1))</definedName>
    <definedName name="weightedfiveK" localSheetId="1">SUM(OFFSET(#REF!,COUNTA(#REF!)-5,0,5,1))/SUM(OFFSET(#REF!,COUNTA(#REF!)-5,0,5,1))</definedName>
    <definedName name="weightedfiveK">SUM(OFFSET(#REF!,COUNTA(#REF!)-5,0,5,1))/SUM(OFFSET(#REF!,COUNTA(#REF!)-5,0,5,1))</definedName>
    <definedName name="weightedfiveS" localSheetId="0">SUM(OFFSET(#REF!,COUNTA(#REF!)-5,0,5,1))/SUM(OFFSET(#REF!,COUNTA(#REF!)-5,0,5,1))</definedName>
    <definedName name="weightedfiveS" localSheetId="1">SUM(OFFSET(#REF!,COUNTA(#REF!)-5,0,5,1))/SUM(OFFSET(#REF!,COUNTA(#REF!)-5,0,5,1))</definedName>
    <definedName name="weightedfiveS">SUM(OFFSET(#REF!,COUNTA(#REF!)-5,0,5,1))/SUM(OFFSET(#REF!,COUNTA(#REF!)-5,0,5,1))</definedName>
    <definedName name="weightedsixtyA" localSheetId="0">SUM(OFFSET('[109]Share Prices - Current'!#REF!,COUNTA('[109]Share Prices - Current'!#REF!)-60,0,60,1))/SUM(OFFSET('[109]Share Prices - Current'!#REF!,COUNTA('[109]Share Prices - Current'!#REF!)-60,0,60,1))</definedName>
    <definedName name="weightedsixtyA" localSheetId="1">SUM(OFFSET('[109]Share Prices - Current'!#REF!,COUNTA('[109]Share Prices - Current'!#REF!)-60,0,60,1))/SUM(OFFSET('[109]Share Prices - Current'!#REF!,COUNTA('[109]Share Prices - Current'!#REF!)-60,0,60,1))</definedName>
    <definedName name="weightedsixtyA">SUM(OFFSET('[109]Share Prices - Current'!#REF!,COUNTA('[109]Share Prices - Current'!#REF!)-60,0,60,1))/SUM(OFFSET('[109]Share Prices - Current'!#REF!,COUNTA('[109]Share Prices - Current'!#REF!)-60,0,60,1))</definedName>
    <definedName name="weightedsixtyK" localSheetId="0">SUM(OFFSET(#REF!,COUNTA(#REF!)-60,0,60,1))/SUM(OFFSET(#REF!,COUNTA(#REF!)-60,0,60,1))</definedName>
    <definedName name="weightedsixtyK" localSheetId="1">SUM(OFFSET(#REF!,COUNTA(#REF!)-60,0,60,1))/SUM(OFFSET(#REF!,COUNTA(#REF!)-60,0,60,1))</definedName>
    <definedName name="weightedsixtyK">SUM(OFFSET(#REF!,COUNTA(#REF!)-60,0,60,1))/SUM(OFFSET(#REF!,COUNTA(#REF!)-60,0,60,1))</definedName>
    <definedName name="weightedsixtyS" localSheetId="0">SUM(OFFSET(#REF!,COUNTA(#REF!)-60,0,60,1))/SUM(OFFSET(#REF!,COUNTA(#REF!)-60,0,60,1))</definedName>
    <definedName name="weightedsixtyS">SUM(OFFSET(#REF!,COUNTA(#REF!)-60,0,60,1))/SUM(OFFSET(#REF!,COUNTA(#REF!)-60,0,60,1))</definedName>
    <definedName name="weightedtenA" localSheetId="0">SUM(OFFSET('[109]Share Prices - Current'!#REF!,COUNTA('[109]Share Prices - Current'!#REF!)-10,0,10,1))/SUM(OFFSET('[109]Share Prices - Current'!#REF!,COUNTA('[109]Share Prices - Current'!#REF!)-10,0,10,1))</definedName>
    <definedName name="weightedtenA" localSheetId="1">SUM(OFFSET('[109]Share Prices - Current'!#REF!,COUNTA('[109]Share Prices - Current'!#REF!)-10,0,10,1))/SUM(OFFSET('[109]Share Prices - Current'!#REF!,COUNTA('[109]Share Prices - Current'!#REF!)-10,0,10,1))</definedName>
    <definedName name="weightedtenA">SUM(OFFSET('[109]Share Prices - Current'!#REF!,COUNTA('[109]Share Prices - Current'!#REF!)-10,0,10,1))/SUM(OFFSET('[109]Share Prices - Current'!#REF!,COUNTA('[109]Share Prices - Current'!#REF!)-10,0,10,1))</definedName>
    <definedName name="weightedtenK" localSheetId="0">SUM(OFFSET(#REF!,COUNTA(#REF!)-10,0,10,1))/SUM(OFFSET(#REF!,COUNTA(#REF!)-10,0,10,1))</definedName>
    <definedName name="weightedtenK" localSheetId="1">SUM(OFFSET(#REF!,COUNTA(#REF!)-10,0,10,1))/SUM(OFFSET(#REF!,COUNTA(#REF!)-10,0,10,1))</definedName>
    <definedName name="weightedtenK">SUM(OFFSET(#REF!,COUNTA(#REF!)-10,0,10,1))/SUM(OFFSET(#REF!,COUNTA(#REF!)-10,0,10,1))</definedName>
    <definedName name="weightedtenS" localSheetId="0">SUM(OFFSET(#REF!,COUNTA(#REF!)-10,0,10,1))/SUM(OFFSET(#REF!,COUNTA(#REF!)-10,0,10,1))</definedName>
    <definedName name="weightedtenS">SUM(OFFSET(#REF!,COUNTA(#REF!)-10,0,10,1))/SUM(OFFSET(#REF!,COUNTA(#REF!)-10,0,10,1))</definedName>
    <definedName name="weightedthirtyA" localSheetId="0">SUM(OFFSET('[109]Share Prices - Current'!#REF!,COUNTA('[109]Share Prices - Current'!#REF!)-30,0,30,1))/SUM(OFFSET('[109]Share Prices - Current'!#REF!,COUNTA('[109]Share Prices - Current'!#REF!)-30,0,30,1))</definedName>
    <definedName name="weightedthirtyA" localSheetId="1">SUM(OFFSET('[109]Share Prices - Current'!#REF!,COUNTA('[109]Share Prices - Current'!#REF!)-30,0,30,1))/SUM(OFFSET('[109]Share Prices - Current'!#REF!,COUNTA('[109]Share Prices - Current'!#REF!)-30,0,30,1))</definedName>
    <definedName name="weightedthirtyA">SUM(OFFSET('[109]Share Prices - Current'!#REF!,COUNTA('[109]Share Prices - Current'!#REF!)-30,0,30,1))/SUM(OFFSET('[109]Share Prices - Current'!#REF!,COUNTA('[109]Share Prices - Current'!#REF!)-30,0,30,1))</definedName>
    <definedName name="weightedthirtyK" localSheetId="0">SUM(OFFSET(#REF!,COUNTA(#REF!)-30,0,30,1))/SUM(OFFSET(#REF!,COUNTA(#REF!)-30,0,30,1))</definedName>
    <definedName name="weightedthirtyK" localSheetId="1">SUM(OFFSET(#REF!,COUNTA(#REF!)-30,0,30,1))/SUM(OFFSET(#REF!,COUNTA(#REF!)-30,0,30,1))</definedName>
    <definedName name="weightedthirtyK">SUM(OFFSET(#REF!,COUNTA(#REF!)-30,0,30,1))/SUM(OFFSET(#REF!,COUNTA(#REF!)-30,0,30,1))</definedName>
    <definedName name="weightedthirtyS" localSheetId="0">SUM(OFFSET(#REF!,COUNTA(#REF!)-30,0,30,1))/SUM(OFFSET(#REF!,COUNTA(#REF!)-30,0,30,1))</definedName>
    <definedName name="weightedthirtyS">SUM(OFFSET(#REF!,COUNTA(#REF!)-30,0,30,1))/SUM(OFFSET(#REF!,COUNTA(#REF!)-30,0,30,1))</definedName>
    <definedName name="weightedtwentyA" localSheetId="0">SUM(OFFSET('[109]Share Prices - Current'!#REF!,COUNTA('[109]Share Prices - Current'!#REF!)-20,0,20,1))/SUM(OFFSET('[109]Share Prices - Current'!#REF!,COUNTA('[109]Share Prices - Current'!#REF!)-20,0,20,1))</definedName>
    <definedName name="weightedtwentyA" localSheetId="1">SUM(OFFSET('[109]Share Prices - Current'!#REF!,COUNTA('[109]Share Prices - Current'!#REF!)-20,0,20,1))/SUM(OFFSET('[109]Share Prices - Current'!#REF!,COUNTA('[109]Share Prices - Current'!#REF!)-20,0,20,1))</definedName>
    <definedName name="weightedtwentyA">SUM(OFFSET('[109]Share Prices - Current'!#REF!,COUNTA('[109]Share Prices - Current'!#REF!)-20,0,20,1))/SUM(OFFSET('[109]Share Prices - Current'!#REF!,COUNTA('[109]Share Prices - Current'!#REF!)-20,0,20,1))</definedName>
    <definedName name="weightedtwentyK" localSheetId="0">SUM(OFFSET(#REF!,COUNTA(#REF!)-20,0,20,1))/SUM(OFFSET(#REF!,COUNTA(#REF!)-20,0,20,1))</definedName>
    <definedName name="weightedtwentyK" localSheetId="1">SUM(OFFSET(#REF!,COUNTA(#REF!)-20,0,20,1))/SUM(OFFSET(#REF!,COUNTA(#REF!)-20,0,20,1))</definedName>
    <definedName name="weightedtwentyK">SUM(OFFSET(#REF!,COUNTA(#REF!)-20,0,20,1))/SUM(OFFSET(#REF!,COUNTA(#REF!)-20,0,20,1))</definedName>
    <definedName name="weightedtwentyS" localSheetId="0">SUM(OFFSET(#REF!,COUNTA(#REF!)-20,0,20,1))/SUM(OFFSET(#REF!,COUNTA(#REF!)-20,0,20,1))</definedName>
    <definedName name="weightedtwentyS">SUM(OFFSET(#REF!,COUNTA(#REF!)-20,0,20,1))/SUM(OFFSET(#REF!,COUNTA(#REF!)-20,0,20,1))</definedName>
    <definedName name="Whatisgoingon" localSheetId="0" hidden="1">{#N/A,#N/A,FALSE,"Projections";#N/A,#N/A,FALSE,"Multiples Valuation";#N/A,#N/A,FALSE,"LBO";#N/A,#N/A,FALSE,"Multiples_Sensitivity";#N/A,#N/A,FALSE,"Summary"}</definedName>
    <definedName name="Whatisgoingon" localSheetId="1" hidden="1">{#N/A,#N/A,FALSE,"Projections";#N/A,#N/A,FALSE,"Multiples Valuation";#N/A,#N/A,FALSE,"LBO";#N/A,#N/A,FALSE,"Multiples_Sensitivity";#N/A,#N/A,FALSE,"Summary"}</definedName>
    <definedName name="Whatisgoingon" hidden="1">{#N/A,#N/A,FALSE,"Projections";#N/A,#N/A,FALSE,"Multiples Valuation";#N/A,#N/A,FALSE,"LBO";#N/A,#N/A,FALSE,"Multiples_Sensitivity";#N/A,#N/A,FALSE,"Summary"}</definedName>
    <definedName name="Wholesale_Access_Lines" localSheetId="0">#REF!</definedName>
    <definedName name="Wholesale_Access_Lines" localSheetId="1">#REF!</definedName>
    <definedName name="Wholesale_Access_Lines">#REF!</definedName>
    <definedName name="wireles" localSheetId="0">#REF!</definedName>
    <definedName name="wireles" localSheetId="1">#REF!</definedName>
    <definedName name="wireles">#REF!</definedName>
    <definedName name="Wireless" localSheetId="0">#REF!</definedName>
    <definedName name="Wireless" localSheetId="1">#REF!</definedName>
    <definedName name="Wireless">#REF!</definedName>
    <definedName name="wirelesst" localSheetId="0">#REF!</definedName>
    <definedName name="wirelesst">#REF!</definedName>
    <definedName name="WorkingCap" localSheetId="0">[23]Balance!$H$38</definedName>
    <definedName name="WorkingCap" localSheetId="1">[23]Balance!$H$38</definedName>
    <definedName name="WorkingCap">[23]Balance!$H$38</definedName>
    <definedName name="WorstCase" localSheetId="0">#REF!</definedName>
    <definedName name="WorstCase">#REF!</definedName>
    <definedName name="WorstCaseColumn">'[21]Sensitivity analysis'!$J$1:$J$65536,'[21]Sensitivity analysis'!$D$1:$D$65536</definedName>
    <definedName name="wren.wicor." localSheetId="0" hidden="1">{#N/A,#N/A,FALSE,"FACTSHEETS";#N/A,#N/A,FALSE,"pump";#N/A,#N/A,FALSE,"filter"}</definedName>
    <definedName name="wren.wicor." localSheetId="1" hidden="1">{#N/A,#N/A,FALSE,"FACTSHEETS";#N/A,#N/A,FALSE,"pump";#N/A,#N/A,FALSE,"filter"}</definedName>
    <definedName name="wren.wicor." hidden="1">{#N/A,#N/A,FALSE,"FACTSHEETS";#N/A,#N/A,FALSE,"pump";#N/A,#N/A,FALSE,"filter"}</definedName>
    <definedName name="wrn.A_VALUATION." localSheetId="0" hidden="1">{#N/A,#N/A,FALSE,"A_D";#N/A,#N/A,FALSE,"WACC";#N/A,#N/A,FALSE,"DCF";#N/A,#N/A,FALSE,"A";#N/A,#N/A,FALSE,"LBO";#N/A,#N/A,FALSE,"C";#N/A,#N/A,FALSE,"impd";#N/A,#N/A,FALSE,"comps"}</definedName>
    <definedName name="wrn.A_VALUATION." localSheetId="1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localSheetId="0" hidden="1">{#N/A,#N/A,FALSE,"Debt Accr";#N/A,#N/A,FALSE,"Stock Accr";#N/A,#N/A,FALSE,"Debt Stock Accr"}</definedName>
    <definedName name="wrn.Accr_Dil." localSheetId="1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d._.Sales._.Op._.Exp." localSheetId="0" hidden="1">{#N/A,#N/A,FALSE,"ADSALES"}</definedName>
    <definedName name="wrn.Ad._.Sales._.Op._.Exp." localSheetId="1" hidden="1">{#N/A,#N/A,FALSE,"ADSALES"}</definedName>
    <definedName name="wrn.Ad._.Sales._.Op._.Exp." hidden="1">{#N/A,#N/A,FALSE,"ADSALES"}</definedName>
    <definedName name="wrn.Aff._.Sales._.Oper._.Exp." localSheetId="0" hidden="1">{#N/A,#N/A,FALSE,"AFFSALES"}</definedName>
    <definedName name="wrn.Aff._.Sales._.Oper._.Exp." localSheetId="1" hidden="1">{#N/A,#N/A,FALSE,"AFFSALES"}</definedName>
    <definedName name="wrn.Aff._.Sales._.Oper._.Exp." hidden="1">{#N/A,#N/A,FALSE,"AFFSALE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ll." localSheetId="1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ll.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ll._.gulp._.sheets.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localSheetId="0" hidden="1">{#N/A,#N/A,FALSE,"puboff";#N/A,#N/A,FALSE,"financials";#N/A,#N/A,FALSE,"valuation";#N/A,#N/A,FALSE,"split"}</definedName>
    <definedName name="wrn.ALL._.PAGES." localSheetId="1" hidden="1">{#N/A,#N/A,FALSE,"puboff";#N/A,#N/A,FALSE,"financials";#N/A,#N/A,FALSE,"valuation";#N/A,#N/A,FALSE,"split"}</definedName>
    <definedName name="wrn.ALL._.PAGES." hidden="1">{#N/A,#N/A,FALSE,"puboff";#N/A,#N/A,FALSE,"financials";#N/A,#N/A,FALSE,"valuation";#N/A,#N/A,FALSE,"split"}</definedName>
    <definedName name="wrn.ALL._.SHEETS." localSheetId="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CE." localSheetId="0" hidden="1">{#N/A,#N/A,FALSE,"Sheet1";#N/A,#N/A,FALSE,"Sheet1"}</definedName>
    <definedName name="wrn.AllCE." localSheetId="1" hidden="1">{#N/A,#N/A,FALSE,"Sheet1";#N/A,#N/A,FALSE,"Sheet1"}</definedName>
    <definedName name="wrn.AllCE." hidden="1">{#N/A,#N/A,FALSE,"Sheet1";#N/A,#N/A,FALSE,"Sheet1"}</definedName>
    <definedName name="wrn.AllModels." localSheetId="0" hidden="1">{#N/A,#N/A,FALSE,"AD_Purchase";#N/A,#N/A,FALSE,"Credit";#N/A,#N/A,FALSE,"PF Acquisition";#N/A,#N/A,FALSE,"PF Offering"}</definedName>
    <definedName name="wrn.AllModels." localSheetId="1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Rows." localSheetId="0" hidden="1">{#N/A,#N/A,FALSE,"Detail"}</definedName>
    <definedName name="wrn.AllRows." localSheetId="1" hidden="1">{#N/A,#N/A,FALSE,"Detail"}</definedName>
    <definedName name="wrn.AllRows." hidden="1">{#N/A,#N/A,FALSE,"Detail"}</definedName>
    <definedName name="wrn.Annual_5yr." localSheetId="0" hidden="1">{"ISP1Y5",#N/A,TRUE,"Template";"ISP2Y5",#N/A,TRUE,"Template";"BSY5",#N/A,TRUE,"Template";"ICFY5",#N/A,TRUE,"Template";"TPY5",#N/A,TRUE,"Template";"CtrlY5",#N/A,TRUE,"Template"}</definedName>
    <definedName name="wrn.Annual_5yr." localSheetId="1" hidden="1">{"ISP1Y5",#N/A,TRUE,"Template";"ISP2Y5",#N/A,TRUE,"Template";"BSY5",#N/A,TRUE,"Template";"ICFY5",#N/A,TRUE,"Template";"TPY5",#N/A,TRUE,"Template";"CtrlY5",#N/A,TRUE,"Template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s." localSheetId="0" hidden="1">{#N/A,#N/A,TRUE,"Assumptions";#N/A,#N/A,TRUE,"Book Annual";#N/A,#N/A,TRUE,"Tax Annual";#N/A,#N/A,TRUE,"Valuation"}</definedName>
    <definedName name="wrn.Annuals." localSheetId="1" hidden="1">{#N/A,#N/A,TRUE,"Assumptions";#N/A,#N/A,TRUE,"Book Annual";#N/A,#N/A,TRUE,"Tax Annual";#N/A,#N/A,TRUE,"Valuation"}</definedName>
    <definedName name="wrn.Annuals." hidden="1">{#N/A,#N/A,TRUE,"Assumptions";#N/A,#N/A,TRUE,"Book Annual";#N/A,#N/A,TRUE,"Tax Annual";#N/A,#N/A,TRUE,"Valuation"}</definedName>
    <definedName name="wrn.Basic._.Report." localSheetId="0" hidden="1">{#N/A,#N/A,FALSE,"New Depr Sch-150% DB";#N/A,#N/A,FALSE,"Cash Flows RLP";#N/A,#N/A,FALSE,"IRR";#N/A,#N/A,FALSE,"Proforma IS";#N/A,#N/A,FALSE,"Assumptions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s." localSheetId="0" hidden="1">{#N/A,#N/A,FALSE,"TSUM";#N/A,#N/A,FALSE,"shares";#N/A,#N/A,FALSE,"earnout";#N/A,#N/A,FALSE,"Heaty";#N/A,#N/A,FALSE,"self-tend";#N/A,#N/A,FALSE,"self-sum"}</definedName>
    <definedName name="wrn.basics." localSheetId="1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ullshit1." localSheetId="0" hidden="1">{#N/A,#N/A,FALSE,"Sheet1";#N/A,#N/A,FALSE,"Summary";#N/A,#N/A,FALSE,"proj1";#N/A,#N/A,FALSE,"proj2"}</definedName>
    <definedName name="wrn.bullshit1." localSheetId="1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clientcopy.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localSheetId="0" hidden="1">{#N/A,#N/A,FALSE,"Assumptions";#N/A,#N/A,FALSE,"Proforma IS";#N/A,#N/A,FALSE,"Cash Flows RLP";#N/A,#N/A,FALSE,"IRR";#N/A,#N/A,FALSE,"New Depr Sch-150% DB";#N/A,#N/A,FALSE,"Comments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s." localSheetId="0" hidden="1">{#N/A,#N/A,FALSE,"Comp"}</definedName>
    <definedName name="wrn.comps." localSheetId="1" hidden="1">{#N/A,#N/A,FALSE,"Comp"}</definedName>
    <definedName name="wrn.comps." hidden="1">{#N/A,#N/A,FALSE,"Comp"}</definedName>
    <definedName name="wrn.Everything." localSheetId="0" hidden="1">{"Hovedbudgettet",#N/A,TRUE,"BUDGET95";"Elektronik",#N/A,TRUE,"BUDGET95";"Mekanik",#N/A,TRUE,"BUDGET95";"FSS",#N/A,TRUE,"BUDGET95"}</definedName>
    <definedName name="wrn.Everything." localSheetId="1" hidden="1">{"Hovedbudgettet",#N/A,TRUE,"BUDGET95";"Elektronik",#N/A,TRUE,"BUDGET95";"Mekanik",#N/A,TRUE,"BUDGET95";"FSS",#N/A,TRUE,"BUDGET95"}</definedName>
    <definedName name="wrn.Everything." hidden="1">{"Hovedbudgettet",#N/A,TRUE,"BUDGET95";"Elektronik",#N/A,TRUE,"BUDGET95";"Mekanik",#N/A,TRUE,"BUDGET95";"FSS",#N/A,TRUE,"BUDGET95"}</definedName>
    <definedName name="wrn.Executive._.Summary." localSheetId="0" hidden="1">{#N/A,#N/A,TRUE,"Cover";#N/A,#N/A,TRUE,"ExecSum";#N/A,#N/A,TRUE,"Narrative";#N/A,#N/A,TRUE,"FS";#N/A,#N/A,TRUE,"Capex";#N/A,#N/A,TRUE,"FacBal";#N/A,#N/A,TRUE,"Sales";#N/A,#N/A,TRUE,"COGS";#N/A,#N/A,TRUE,"RM Inputs"}</definedName>
    <definedName name="wrn.Executive._.Summary." localSheetId="1" hidden="1">{#N/A,#N/A,TRUE,"Cover";#N/A,#N/A,TRUE,"ExecSum";#N/A,#N/A,TRUE,"Narrative";#N/A,#N/A,TRUE,"FS";#N/A,#N/A,TRUE,"Capex";#N/A,#N/A,TRUE,"FacBal";#N/A,#N/A,TRUE,"Sales";#N/A,#N/A,TRUE,"COGS";#N/A,#N/A,TRUE,"RM Inputs"}</definedName>
    <definedName name="wrn.Executive._.Summary." hidden="1">{#N/A,#N/A,TRUE,"Cover";#N/A,#N/A,TRUE,"ExecSum";#N/A,#N/A,TRUE,"Narrative";#N/A,#N/A,TRUE,"FS";#N/A,#N/A,TRUE,"Capex";#N/A,#N/A,TRUE,"FacBal";#N/A,#N/A,TRUE,"Sales";#N/A,#N/A,TRUE,"COGS";#N/A,#N/A,TRUE,"RM Inputs"}</definedName>
    <definedName name="wrn.filecopy.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0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model." localSheetId="0" hidden="1">{#N/A,#N/A,FALSE,"Fin Model"}</definedName>
    <definedName name="wrn.finmodel." localSheetId="1" hidden="1">{#N/A,#N/A,FALSE,"Fin Model"}</definedName>
    <definedName name="wrn.finmodel." hidden="1">{#N/A,#N/A,FALSE,"Fin Model"}</definedName>
    <definedName name="wrn.first2." localSheetId="0" hidden="1">{#N/A,#N/A,FALSE,"sum-don";#N/A,#N/A,FALSE,"inc-don"}</definedName>
    <definedName name="wrn.first2." localSheetId="1" hidden="1">{#N/A,#N/A,FALSE,"sum-don";#N/A,#N/A,FALSE,"inc-don"}</definedName>
    <definedName name="wrn.first2." hidden="1">{#N/A,#N/A,FALSE,"sum-don";#N/A,#N/A,FALSE,"inc-don"}</definedName>
    <definedName name="wrn.first3." localSheetId="0" hidden="1">{#N/A,#N/A,FALSE,"Summary";#N/A,#N/A,FALSE,"proj1";#N/A,#N/A,FALSE,"proj2"}</definedName>
    <definedName name="wrn.first3." localSheetId="1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0" hidden="1">{#N/A,#N/A,FALSE,"Summary";#N/A,#N/A,FALSE,"proj1";#N/A,#N/A,FALSE,"proj2";#N/A,#N/A,FALSE,"DCF"}</definedName>
    <definedName name="wrn.first4." localSheetId="1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orecast." localSheetId="0" hidden="1">{#N/A,#N/A,FALSE,"model"}</definedName>
    <definedName name="wrn.forecast." localSheetId="1" hidden="1">{#N/A,#N/A,FALSE,"model"}</definedName>
    <definedName name="wrn.forecast." hidden="1">{#N/A,#N/A,FALSE,"model"}</definedName>
    <definedName name="wrn.forecastassumptions." localSheetId="0" hidden="1">{#N/A,#N/A,FALSE,"model"}</definedName>
    <definedName name="wrn.forecastassumptions." localSheetId="1" hidden="1">{#N/A,#N/A,FALSE,"model"}</definedName>
    <definedName name="wrn.forecastassumptions." hidden="1">{#N/A,#N/A,FALSE,"model"}</definedName>
    <definedName name="wrn.forecastROIC." localSheetId="0" hidden="1">{#N/A,#N/A,FALSE,"model"}</definedName>
    <definedName name="wrn.forecastROIC." localSheetId="1" hidden="1">{#N/A,#N/A,FALSE,"model"}</definedName>
    <definedName name="wrn.forecastROIC." hidden="1">{#N/A,#N/A,FALSE,"model"}</definedName>
    <definedName name="wrn.Full." localSheetId="0" hidden="1">{#N/A,#N/A,TRUE,"Assumptions";#N/A,#N/A,TRUE,"Book Annual";#N/A,#N/A,TRUE,"Tax Annual";#N/A,#N/A,TRUE,"Valuation";#N/A,#N/A,TRUE,"Tax Dep'n";#N/A,#N/A,TRUE,"Book Dep'n";#N/A,#N/A,TRUE,"Monthly"}</definedName>
    <definedName name="wrn.Full." localSheetId="1" hidden="1">{#N/A,#N/A,TRUE,"Assumptions";#N/A,#N/A,TRUE,"Book Annual";#N/A,#N/A,TRUE,"Tax Annual";#N/A,#N/A,TRUE,"Valuation";#N/A,#N/A,TRUE,"Tax Dep'n";#N/A,#N/A,TRUE,"Book Dep'n";#N/A,#N/A,TRUE,"Monthly"}</definedName>
    <definedName name="wrn.Full." hidden="1">{#N/A,#N/A,TRUE,"Assumptions";#N/A,#N/A,TRUE,"Book Annual";#N/A,#N/A,TRUE,"Tax Annual";#N/A,#N/A,TRUE,"Valuation";#N/A,#N/A,TRUE,"Tax Dep'n";#N/A,#N/A,TRUE,"Book Dep'n";#N/A,#N/A,TRUE,"Monthly"}</definedName>
    <definedName name="wrn.Full._.Report." localSheetId="0" hidden="1">{"Assumptions",#N/A,FALSE,"Sheet1";"Main Report",#N/A,FALSE,"Sheet1";"Results",#N/A,FALSE,"Sheet1";"Advances",#N/A,FALSE,"Sheet1"}</definedName>
    <definedName name="wrn.Full._.Report." localSheetId="1" hidden="1">{"Assumptions",#N/A,FALSE,"Sheet1";"Main Report",#N/A,FALSE,"Sheet1";"Results",#N/A,FALSE,"Sheet1";"Advances",#N/A,FALSE,"Sheet1"}</definedName>
    <definedName name="wrn.Full._.Report." hidden="1">{"Assumptions",#N/A,FALSE,"Sheet1";"Main Report",#N/A,FALSE,"Sheet1";"Results",#N/A,FALSE,"Sheet1";"Advances",#N/A,FALSE,"Sheet1"}</definedName>
    <definedName name="wrn.HEAT." localSheetId="0" hidden="1">{#N/A,#N/A,FALSE,"Heat";#N/A,#N/A,FALSE,"DCF";#N/A,#N/A,FALSE,"LBO";#N/A,#N/A,FALSE,"A";#N/A,#N/A,FALSE,"C";#N/A,#N/A,FALSE,"impd";#N/A,#N/A,FALSE,"Accr-Dilu"}</definedName>
    <definedName name="wrn.HEAT." localSheetId="1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istory." localSheetId="0" hidden="1">{#N/A,#N/A,FALSE,"model"}</definedName>
    <definedName name="wrn.history." localSheetId="1" hidden="1">{#N/A,#N/A,FALSE,"model"}</definedName>
    <definedName name="wrn.history." hidden="1">{#N/A,#N/A,FALSE,"model"}</definedName>
    <definedName name="wrn.histROI" localSheetId="0" hidden="1">{#N/A,#N/A,FALSE,"model"}</definedName>
    <definedName name="wrn.histROI" localSheetId="1" hidden="1">{#N/A,#N/A,FALSE,"model"}</definedName>
    <definedName name="wrn.histROI" hidden="1">{#N/A,#N/A,FALSE,"model"}</definedName>
    <definedName name="wrn.histROIC." localSheetId="0" hidden="1">{#N/A,#N/A,FALSE,"model"}</definedName>
    <definedName name="wrn.histROIC." localSheetId="1" hidden="1">{#N/A,#N/A,FALSE,"model"}</definedName>
    <definedName name="wrn.histROIC." hidden="1">{#N/A,#N/A,FALSE,"model"}</definedName>
    <definedName name="wrn.Hydraulic." localSheetId="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nput._.and._.output.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povalue." localSheetId="0" hidden="1">{#N/A,#N/A,FALSE,"puboff";#N/A,#N/A,FALSE,"valuation";#N/A,#N/A,FALSE,"finanalsis";#N/A,#N/A,FALSE,"split";#N/A,#N/A,FALSE,"ownership"}</definedName>
    <definedName name="wrn.ipovalue." localSheetId="1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CG._.model." localSheetId="0" hidden="1">{#N/A,#N/A,FALSE,"Second";#N/A,#N/A,FALSE,"ownership";#N/A,#N/A,FALSE,"Valuation";#N/A,#N/A,FALSE,"Eqiv";#N/A,#N/A,FALSE,"Mults";#N/A,#N/A,FALSE,"ISCG Graphics"}</definedName>
    <definedName name="wrn.ISCG._.model." localSheetId="1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jcbsum." localSheetId="0" hidden="1">{#N/A,#N/A,FALSE,"Finstmts";#N/A,#N/A,FALSE,"Lost Revenue";#N/A,#N/A,FALSE,"Ratios"}</definedName>
    <definedName name="wrn.jcbsum." localSheetId="1" hidden="1">{#N/A,#N/A,FALSE,"Finstmts";#N/A,#N/A,FALSE,"Lost Revenue";#N/A,#N/A,FALSE,"Ratios"}</definedName>
    <definedName name="wrn.jcbsum." hidden="1">{#N/A,#N/A,FALSE,"Finstmts";#N/A,#N/A,FALSE,"Lost Revenue";#N/A,#N/A,FALSE,"Ratios"}</definedName>
    <definedName name="wrn.main." localSheetId="0" hidden="1">{#N/A,#N/A,FALSE,"Finstmts";#N/A,#N/A,FALSE,"O&amp;M and Cap";#N/A,#N/A,FALSE,"Fuel";#N/A,#N/A,FALSE,"Gen Dat";#N/A,#N/A,FALSE,"Lost Revenue";#N/A,#N/A,FALSE,"Ratios"}</definedName>
    <definedName name="wrn.main." localSheetId="1" hidden="1">{#N/A,#N/A,FALSE,"Finstmts";#N/A,#N/A,FALSE,"O&amp;M and Cap";#N/A,#N/A,FALSE,"Fuel";#N/A,#N/A,FALSE,"Gen Dat";#N/A,#N/A,FALSE,"Lost Revenue";#N/A,#N/A,FALSE,"Ratios"}</definedName>
    <definedName name="wrn.main." hidden="1">{#N/A,#N/A,FALSE,"Finstmts";#N/A,#N/A,FALSE,"O&amp;M and Cap";#N/A,#N/A,FALSE,"Fuel";#N/A,#N/A,FALSE,"Gen Dat";#N/A,#N/A,FALSE,"Lost Revenue";#N/A,#N/A,FALSE,"Ratios"}</definedName>
    <definedName name="wrn.Maine." localSheetId="0" hidden="1">{"Assumptions",#N/A,TRUE,"Assumptions";"Income",#N/A,TRUE,"Income";"Balance",#N/A,TRUE,"Balance"}</definedName>
    <definedName name="wrn.Maine." localSheetId="1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rket._.Op._.Exp." localSheetId="0" hidden="1">{#N/A,#N/A,FALSE,"MARKET"}</definedName>
    <definedName name="wrn.Market._.Op._.Exp." localSheetId="1" hidden="1">{#N/A,#N/A,FALSE,"MARKET"}</definedName>
    <definedName name="wrn.Market._.Op._.Exp." hidden="1">{#N/A,#N/A,FALSE,"MARKET"}</definedName>
    <definedName name="wrn.Memorandum." localSheetId="0" hidden="1">{#N/A,#N/A,TRUE,"Book Annual";#N/A,#N/A,TRUE,"Tax Annual";#N/A,#N/A,TRUE,"Valuation";#N/A,#N/A,TRUE,"Assumptions"}</definedName>
    <definedName name="wrn.Memorandum." localSheetId="1" hidden="1">{#N/A,#N/A,TRUE,"Book Annual";#N/A,#N/A,TRUE,"Tax Annual";#N/A,#N/A,TRUE,"Valuation";#N/A,#N/A,TRUE,"Assumptions"}</definedName>
    <definedName name="wrn.Memorandum." hidden="1">{#N/A,#N/A,TRUE,"Book Annual";#N/A,#N/A,TRUE,"Tax Annual";#N/A,#N/A,TRUE,"Valuation";#N/A,#N/A,TRUE,"Assumptions"}</definedName>
    <definedName name="wrn.merge." localSheetId="0" hidden="1">{#N/A,#N/A,FALSE,"IPO";#N/A,#N/A,FALSE,"DCF";#N/A,#N/A,FALSE,"LBO";#N/A,#N/A,FALSE,"MULT_VAL";#N/A,#N/A,FALSE,"Status Quo";#N/A,#N/A,FALSE,"Recap"}</definedName>
    <definedName name="wrn.merge." localSheetId="1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odel." localSheetId="0" hidden="1">{"page1",#N/A,FALSE,"GIRLBO";"page2",#N/A,FALSE,"GIRLBO";"page3",#N/A,FALSE,"GIRLBO";"page4",#N/A,FALSE,"GIRLBO";"page5",#N/A,FALSE,"GIRLBO"}</definedName>
    <definedName name="wrn.model." localSheetId="1" hidden="1">{"page1",#N/A,FALSE,"GIRLBO";"page2",#N/A,FALSE,"GIRLBO";"page3",#N/A,FALSE,"GIRLBO";"page4",#N/A,FALSE,"GIRLBO";"page5",#N/A,FALSE,"GIRLBO"}</definedName>
    <definedName name="wrn.model." hidden="1">{"page1",#N/A,FALSE,"GIRLBO";"page2",#N/A,FALSE,"GIRLBO";"page3",#N/A,FALSE,"GIRLBO";"page4",#N/A,FALSE,"GIRLBO";"page5",#N/A,FALSE,"GIRLBO"}</definedName>
    <definedName name="wrn.MONTHLY._.PROFITABILITY._.REPORT._1" localSheetId="0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" localSheetId="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localSheetId="0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localSheetId="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localSheetId="0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localSheetId="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2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localSheetId="0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localSheetId="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1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localSheetId="0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localSheetId="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3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localSheetId="0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localSheetId="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4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localSheetId="0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localSheetId="1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._.PROFITABILITY._.REPORT._5" hidden="1">{#N/A,#N/A,FALSE,"REPORTS";#N/A,#N/A,FALSE,"PROD-SUM";#N/A,#N/A,FALSE,"PROD-CUST";#N/A,#N/A,FALSE,"PROD-GRADE";#N/A,#N/A,FALSE,"CUST-MILL";#N/A,#N/A,FALSE,"CUST-PROD";#N/A,#N/A,FALSE,"CUST-PROD-LITE";#N/A,#N/A,FALSE,"CUSTOMER-TOP";#N/A,#N/A,FALSE,"CUST-PROD-WIDE";#N/A,#N/A,FALSE,"CUSTOMER";#N/A,#N/A,FALSE,"CUSTOMER-PROFILE"}</definedName>
    <definedName name="wrn.Monthly_Yr1." localSheetId="0" hidden="1">{"ISP1Y1",#N/A,TRUE,"Template";"ISP2Y1",#N/A,TRUE,"Template";"BSY1",#N/A,TRUE,"Template";"ICFY1",#N/A,TRUE,"Template";"TPY1",#N/A,TRUE,"Template";"CtrlY1",#N/A,TRUE,"Template"}</definedName>
    <definedName name="wrn.Monthly_Yr1." localSheetId="1" hidden="1">{"ISP1Y1",#N/A,TRUE,"Template";"ISP2Y1",#N/A,TRUE,"Template";"BSY1",#N/A,TRUE,"Template";"ICFY1",#N/A,TRUE,"Template";"TPY1",#N/A,TRUE,"Template";"CtrlY1",#N/A,TRUE,"Templat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." localSheetId="0" hidden="1">{"ISP1Y2",#N/A,TRUE,"Template";"ISP2Y2",#N/A,TRUE,"Template";"BSY2",#N/A,TRUE,"Template";"ICFY2",#N/A,TRUE,"Template";"TPY2",#N/A,TRUE,"Template";"CtrlY2",#N/A,TRUE,"Template"}</definedName>
    <definedName name="wrn.Monthly_Yr2." localSheetId="1" hidden="1">{"ISP1Y2",#N/A,TRUE,"Template";"ISP2Y2",#N/A,TRUE,"Template";"BSY2",#N/A,TRUE,"Template";"ICFY2",#N/A,TRUE,"Template";"TPY2",#N/A,TRUE,"Template";"CtrlY2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newest." localSheetId="0" hidden="1">{#N/A,#N/A,TRUE,"TS";#N/A,#N/A,TRUE,"Combo";#N/A,#N/A,TRUE,"FAIR";#N/A,#N/A,TRUE,"RBC";#N/A,#N/A,TRUE,"xxxx"}</definedName>
    <definedName name="wrn.newest." localSheetId="1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On._.Air._.Op._.Exp." localSheetId="0" hidden="1">{"view1",#N/A,FALSE,"ON AIR"}</definedName>
    <definedName name="wrn.On._.Air._.Op._.Exp." localSheetId="1" hidden="1">{"view1",#N/A,FALSE,"ON AIR"}</definedName>
    <definedName name="wrn.On._.Air._.Op._.Exp." hidden="1">{"view1",#N/A,FALSE,"ON AIR"}</definedName>
    <definedName name="wrn.ONE." localSheetId="0" hidden="1">{"DCF1",#N/A,TRUE,"SPTADW3";"ONE",#N/A,TRUE,"SPTADW3";"ONE_A",#N/A,TRUE,"SPTADW3";"ONE_B",#N/A,TRUE,"SPTADW3";"TWO",#N/A,TRUE,"SPTADW3";"THREE",#N/A,TRUE,"SPTADW3";"FOUR",#N/A,TRUE,"SPTADW3";"FIVE",#N/A,TRUE,"SPTADW3";"SIX",#N/A,TRUE,"SPTADW3";"SEVEN",#N/A,TRUE,"SPTADW3";"EIGHT",#N/A,TRUE,"SPTADW3"}</definedName>
    <definedName name="wrn.ONE." localSheetId="1" hidden="1">{"DCF1",#N/A,TRUE,"SPTADW3";"ONE",#N/A,TRUE,"SPTADW3";"ONE_A",#N/A,TRUE,"SPTADW3";"ONE_B",#N/A,TRUE,"SPTADW3";"TWO",#N/A,TRUE,"SPTADW3";"THREE",#N/A,TRUE,"SPTADW3";"FOUR",#N/A,TRUE,"SPTADW3";"FIVE",#N/A,TRUE,"SPTADW3";"SIX",#N/A,TRUE,"SPTADW3";"SEVEN",#N/A,TRUE,"SPTADW3";"EIGHT",#N/A,TRUE,"SPTADW3"}</definedName>
    <definedName name="wrn.ONE." hidden="1">{"DCF1",#N/A,TRUE,"SPTADW3";"ONE",#N/A,TRUE,"SPTADW3";"ONE_A",#N/A,TRUE,"SPTADW3";"ONE_B",#N/A,TRUE,"SPTADW3";"TWO",#N/A,TRUE,"SPTADW3";"THREE",#N/A,TRUE,"SPTADW3";"FOUR",#N/A,TRUE,"SPTADW3";"FIVE",#N/A,TRUE,"SPTADW3";"SIX",#N/A,TRUE,"SPTADW3";"SEVEN",#N/A,TRUE,"SPTADW3";"EIGHT",#N/A,TRUE,"SPTADW3"}</definedName>
    <definedName name="wrn.packer._.1." localSheetId="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rint." localSheetId="0" hidden="1">{#N/A,#N/A,FALSE,"Japan 2003";#N/A,#N/A,FALSE,"Sheet2"}</definedName>
    <definedName name="wrn.print." localSheetId="1" hidden="1">{#N/A,#N/A,FALSE,"Japan 2003";#N/A,#N/A,FALSE,"Sheet2"}</definedName>
    <definedName name="wrn.print." hidden="1">{#N/A,#N/A,FALSE,"Japan 2003";#N/A,#N/A,FALSE,"Sheet2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ump." localSheetId="0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RELEVANTSHEETS." localSheetId="0" hidden="1">{#N/A,#N/A,FALSE,"AD_Purch";#N/A,#N/A,FALSE,"Projections";#N/A,#N/A,FALSE,"DCF";#N/A,#N/A,FALSE,"Mkt Val"}</definedName>
    <definedName name="wrn.RELEVANTSHEETS." localSheetId="1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ort_PR_1." localSheetId="0" hidden="1">{"PR1","pr1",TRUE,"Sch PR-1"}</definedName>
    <definedName name="wrn.Report_PR_1." localSheetId="1" hidden="1">{"PR1","pr1",TRUE,"Sch PR-1"}</definedName>
    <definedName name="wrn.Report_PR_1." hidden="1">{"PR1","pr1",TRUE,"Sch PR-1"}</definedName>
    <definedName name="wrn.Research._.Op._.Exp." localSheetId="0" hidden="1">{#N/A,#N/A,FALSE,"RESEARCH"}</definedName>
    <definedName name="wrn.Research._.Op._.Exp." localSheetId="1" hidden="1">{#N/A,#N/A,FALSE,"RESEARCH"}</definedName>
    <definedName name="wrn.Research._.Op._.Exp." hidden="1">{#N/A,#N/A,FALSE,"RESEARCH"}</definedName>
    <definedName name="wrn.TOOL." localSheetId="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localSheetId="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CE." localSheetId="0" hidden="1">{"TotCE",#N/A,FALSE,"Sheet1"}</definedName>
    <definedName name="wrn.TotCE." localSheetId="1" hidden="1">{"TotCE",#N/A,FALSE,"Sheet1"}</definedName>
    <definedName name="wrn.TotCE." hidden="1">{"TotCE",#N/A,FALSE,"Sheet1"}</definedName>
    <definedName name="wrn.Trans._.Op._.Exp." localSheetId="0" hidden="1">{#N/A,#N/A,FALSE,"TRANS"}</definedName>
    <definedName name="wrn.Trans._.Op._.Exp." localSheetId="1" hidden="1">{#N/A,#N/A,FALSE,"TRANS"}</definedName>
    <definedName name="wrn.Trans._.Op._.Exp." hidden="1">{#N/A,#N/A,FALSE,"TRANS"}</definedName>
    <definedName name="wrn.TransPrcd_123." localSheetId="0" hidden="1">{#N/A,#N/A,TRUE,"TransPrcd 1";#N/A,#N/A,TRUE,"TransPrcd 2";#N/A,#N/A,TRUE,"TransPrcd 3"}</definedName>
    <definedName name="wrn.TransPrcd_123." localSheetId="1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VALUATION." localSheetId="0" hidden="1">{#N/A,#N/A,FALSE,"Pooling";#N/A,#N/A,FALSE,"income";#N/A,#N/A,FALSE,"valuation"}</definedName>
    <definedName name="wrn.VALUATION." localSheetId="1" hidden="1">{#N/A,#N/A,FALSE,"Pooling";#N/A,#N/A,FALSE,"income";#N/A,#N/A,FALSE,"valuation"}</definedName>
    <definedName name="wrn.VALUATION." hidden="1">{#N/A,#N/A,FALSE,"Pooling";#N/A,#N/A,FALSE,"income";#N/A,#N/A,FALSE,"valuation"}</definedName>
    <definedName name="wrn.wicor." localSheetId="0" hidden="1">{#N/A,#N/A,FALSE,"FACTSHEETS";#N/A,#N/A,FALSE,"pump";#N/A,#N/A,FALSE,"filter"}</definedName>
    <definedName name="wrn.wicor." localSheetId="1" hidden="1">{#N/A,#N/A,FALSE,"FACTSHEETS";#N/A,#N/A,FALSE,"pump";#N/A,#N/A,FALSE,"filter"}</definedName>
    <definedName name="wrn.wicor." hidden="1">{#N/A,#N/A,FALSE,"FACTSHEETS";#N/A,#N/A,FALSE,"pump";#N/A,#N/A,FALSE,"filter"}</definedName>
    <definedName name="WSales5P2">'[21]Sales projection 5yrs'!$A$20:$IV$23,'[21]Sales projection 5yrs'!$A$76:$IV$85</definedName>
    <definedName name="WSales5P3">'[21]Sales projection 5yrs'!$A$24:$IV$27,'[21]Sales projection 5yrs'!$A$86:$IV$95</definedName>
    <definedName name="WSales5P4">'[21]Sales projection 5yrs'!$A$28:$IV$39,'[21]Sales projection 5yrs'!$A$96:$IV$105</definedName>
    <definedName name="WSales5P5">'[21]Sales projection 5yrs'!$A$40:$IV$43,'[21]Sales projection 5yrs'!$A$106:$IV$115</definedName>
    <definedName name="WSalesP2">'[21]Sales projection'!$A$8:$IV$8,'[21]Sales projection'!$A$46:$IV$77,'[21]Sales projection'!$A$221:$IV$252,'[21]Sales projection'!$A$345:$IV$357</definedName>
    <definedName name="WSalesP3">'[21]Sales projection'!$A$9:$IV$9,'[21]Sales projection'!$A$78:$IV$90,'[21]Sales projection'!$A$253:$IV$265,'[21]Sales projection'!$A$358:$IV$370</definedName>
    <definedName name="WSalesP4">'[21]Sales projection'!$A$10:$IV$10,'[21]Sales projection'!$A$91:$IV$103,'[21]Sales projection'!$A$266:$IV$278,'[21]Sales projection'!$A$371:$IV$383</definedName>
    <definedName name="WSalesP5">'[21]Sales projection'!$A$11:$IV$11,'[21]Sales projection'!$A$112:$IV$132,'[21]Sales projection'!$A$279:$IV$291,'[21]Sales projection'!$A$384:$IV$396</definedName>
    <definedName name="Wtd_Avg_Real_Mkt_Returns" localSheetId="0">#REF!</definedName>
    <definedName name="Wtd_Avg_Real_Mkt_Returns">#REF!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 localSheetId="0" hidden="1">#REF!</definedName>
    <definedName name="www" localSheetId="1" hidden="1">#REF!</definedName>
    <definedName name="www" hidden="1">#REF!</definedName>
    <definedName name="x" localSheetId="0" hidden="1">{#N/A,#N/A,FALSE,"AD_Purch";#N/A,#N/A,FALSE,"Projections";#N/A,#N/A,FALSE,"DCF";#N/A,#N/A,FALSE,"Mkt Val"}</definedName>
    <definedName name="x" localSheetId="1" hidden="1">{#N/A,#N/A,FALSE,"AD_Purch";#N/A,#N/A,FALSE,"Projections";#N/A,#N/A,FALSE,"DCF";#N/A,#N/A,FALSE,"Mkt Val"}</definedName>
    <definedName name="x" hidden="1">{#N/A,#N/A,FALSE,"AD_Purch";#N/A,#N/A,FALSE,"Projections";#N/A,#N/A,FALSE,"DCF";#N/A,#N/A,FALSE,"Mkt Val"}</definedName>
    <definedName name="X_SU" localSheetId="0">#REF!</definedName>
    <definedName name="X_SU" localSheetId="1">#REF!</definedName>
    <definedName name="X_SU">#REF!</definedName>
    <definedName name="XGFIF" localSheetId="0">[49]Ethernet!$A$734</definedName>
    <definedName name="XGFIF" localSheetId="1">[49]Ethernet!$A$734</definedName>
    <definedName name="XGFIF">[49]Ethernet!$A$734</definedName>
    <definedName name="XGFIFT" localSheetId="0">[49]Ethernet!$P$751</definedName>
    <definedName name="XGFIFT" localSheetId="1">[49]Ethernet!$P$751</definedName>
    <definedName name="XGFIFT">[49]Ethernet!$P$751</definedName>
    <definedName name="xgpcsr" localSheetId="0">[49]Ethernet!$A$895</definedName>
    <definedName name="xgpcsr" localSheetId="1">[49]Ethernet!$A$895</definedName>
    <definedName name="xgpcsr">[49]Ethernet!$A$895</definedName>
    <definedName name="xgpcsrt" localSheetId="0">[49]Ethernet!$P$900</definedName>
    <definedName name="xgpcsrt" localSheetId="1">[49]Ethernet!$P$900</definedName>
    <definedName name="xgpcsrt">[49]Ethernet!$P$900</definedName>
    <definedName name="xperiod" localSheetId="0">#REF!</definedName>
    <definedName name="xperiod" localSheetId="1">#REF!</definedName>
    <definedName name="xperiod">#REF!</definedName>
    <definedName name="xtabin" localSheetId="0">#REF!</definedName>
    <definedName name="xtabin" localSheetId="1">#REF!</definedName>
    <definedName name="xtabin">#REF!</definedName>
    <definedName name="xx" localSheetId="0">[17]Yields!#REF!,[17]Yields!#REF!,[17]Yields!#REF!</definedName>
    <definedName name="xx" localSheetId="1">[17]Yields!#REF!,[17]Yields!#REF!,[17]Yields!#REF!</definedName>
    <definedName name="xx">[17]Yields!#REF!,[17]Yields!#REF!,[17]Yields!#REF!</definedName>
    <definedName name="y" localSheetId="0" hidden="1">{#N/A,#N/A,TRUE,"Book Annual";#N/A,#N/A,TRUE,"Tax Annual";#N/A,#N/A,TRUE,"Valuation";#N/A,#N/A,TRUE,"Assumptions"}</definedName>
    <definedName name="y" localSheetId="1" hidden="1">{#N/A,#N/A,TRUE,"Book Annual";#N/A,#N/A,TRUE,"Tax Annual";#N/A,#N/A,TRUE,"Valuation";#N/A,#N/A,TRUE,"Assumptions"}</definedName>
    <definedName name="y" hidden="1">{#N/A,#N/A,TRUE,"Book Annual";#N/A,#N/A,TRUE,"Tax Annual";#N/A,#N/A,TRUE,"Valuation";#N/A,#N/A,TRUE,"Assumptions"}</definedName>
    <definedName name="Year" localSheetId="0">#REF!</definedName>
    <definedName name="Year" localSheetId="1">#REF!</definedName>
    <definedName name="Year">#REF!</definedName>
    <definedName name="youh" localSheetId="0" hidden="1">{#N/A,#N/A,FALSE,"AD_Purchase";#N/A,#N/A,FALSE,"Credit";#N/A,#N/A,FALSE,"PF Acquisition";#N/A,#N/A,FALSE,"PF Offering"}</definedName>
    <definedName name="youh" localSheetId="1" hidden="1">{#N/A,#N/A,FALSE,"AD_Purchase";#N/A,#N/A,FALSE,"Credit";#N/A,#N/A,FALSE,"PF Acquisition";#N/A,#N/A,FALSE,"PF Offering"}</definedName>
    <definedName name="youh" hidden="1">{#N/A,#N/A,FALSE,"AD_Purchase";#N/A,#N/A,FALSE,"Credit";#N/A,#N/A,FALSE,"PF Acquisition";#N/A,#N/A,FALSE,"PF Offering"}</definedName>
    <definedName name="yr_ago_rev" localSheetId="0">[17]Yields!$AA$4</definedName>
    <definedName name="yr_ago_rev" localSheetId="1">[17]Yields!$AA$4</definedName>
    <definedName name="yr_ago_rev">[17]Yields!$AA$4</definedName>
    <definedName name="ytgfgfg" localSheetId="0">#REF!</definedName>
    <definedName name="ytgfgfg" localSheetId="1">#REF!</definedName>
    <definedName name="ytgfgfg">#REF!</definedName>
    <definedName name="yuuiiuy" localSheetId="0">#REF!</definedName>
    <definedName name="yuuiiuy" localSheetId="1">#REF!</definedName>
    <definedName name="yuuiiuy">#REF!</definedName>
    <definedName name="yuyiuuui" localSheetId="0">#REF!</definedName>
    <definedName name="yuyiuuui" localSheetId="1">#REF!</definedName>
    <definedName name="yuyiuuui">#REF!</definedName>
    <definedName name="z" localSheetId="0" hidden="1">{#N/A,#N/A,FALSE,"Projections";#N/A,#N/A,FALSE,"Multiples Valuation";#N/A,#N/A,FALSE,"LBO";#N/A,#N/A,FALSE,"Multiples_Sensitivity";#N/A,#N/A,FALSE,"Summary"}</definedName>
    <definedName name="z" localSheetId="1" hidden="1">{#N/A,#N/A,FALSE,"Projections";#N/A,#N/A,FALSE,"Multiples Valuation";#N/A,#N/A,FALSE,"LBO";#N/A,#N/A,FALSE,"Multiples_Sensitivity";#N/A,#N/A,FALSE,"Summary"}</definedName>
    <definedName name="z" hidden="1">{#N/A,#N/A,FALSE,"Projections";#N/A,#N/A,FALSE,"Multiples Valuation";#N/A,#N/A,FALSE,"LBO";#N/A,#N/A,FALSE,"Multiples_Sensitivity";#N/A,#N/A,FALSE,"Summary"}</definedName>
    <definedName name="ZEECON" localSheetId="0">#REF!</definedName>
    <definedName name="ZEECON" localSheetId="1">#REF!</definedName>
    <definedName name="ZEECON">#REF!</definedName>
    <definedName name="Zero" localSheetId="0">#REF!</definedName>
    <definedName name="Zero" localSheetId="1">#REF!</definedName>
    <definedName name="Zero">#REF!</definedName>
    <definedName name="zxcvb" localSheetId="0" hidden="1">{#N/A,#N/A,FALSE,"AFFSALES"}</definedName>
    <definedName name="zxcvb" localSheetId="1" hidden="1">{#N/A,#N/A,FALSE,"AFFSALES"}</definedName>
    <definedName name="zxcvb" hidden="1">{#N/A,#N/A,FALSE,"AFFSALES"}</definedName>
  </definedNames>
  <calcPr calcId="145621" calcMode="manual" iterate="1"/>
</workbook>
</file>

<file path=xl/calcChain.xml><?xml version="1.0" encoding="utf-8"?>
<calcChain xmlns="http://schemas.openxmlformats.org/spreadsheetml/2006/main">
  <c r="E60" i="24" l="1"/>
  <c r="E59" i="24"/>
  <c r="E58" i="24"/>
  <c r="E57" i="24"/>
  <c r="E56" i="24"/>
  <c r="E54" i="24"/>
  <c r="E53" i="24"/>
  <c r="B46" i="24"/>
  <c r="B43" i="24"/>
  <c r="B40" i="24"/>
  <c r="Q34" i="24"/>
  <c r="E34" i="24" s="1"/>
  <c r="G34" i="24" s="1"/>
  <c r="P34" i="24"/>
  <c r="D34" i="24" s="1"/>
  <c r="F34" i="24" s="1"/>
  <c r="I34" i="24"/>
  <c r="H34" i="24"/>
  <c r="Q33" i="24"/>
  <c r="E33" i="24" s="1"/>
  <c r="G33" i="24" s="1"/>
  <c r="P33" i="24"/>
  <c r="D33" i="24" s="1"/>
  <c r="F33" i="24" s="1"/>
  <c r="I33" i="24"/>
  <c r="H33" i="24"/>
  <c r="Q24" i="24"/>
  <c r="E24" i="24" s="1"/>
  <c r="G24" i="24" s="1"/>
  <c r="P24" i="24"/>
  <c r="D24" i="24" s="1"/>
  <c r="F24" i="24" s="1"/>
  <c r="I24" i="24"/>
  <c r="H24" i="24"/>
  <c r="B24" i="24"/>
  <c r="B48" i="24" s="1"/>
  <c r="Q23" i="24"/>
  <c r="E23" i="24" s="1"/>
  <c r="G23" i="24" s="1"/>
  <c r="P23" i="24"/>
  <c r="D23" i="24" s="1"/>
  <c r="F23" i="24" s="1"/>
  <c r="I23" i="24"/>
  <c r="H23" i="24"/>
  <c r="B23" i="24"/>
  <c r="B47" i="24" s="1"/>
  <c r="Q22" i="24"/>
  <c r="P22" i="24"/>
  <c r="D22" i="24" s="1"/>
  <c r="F22" i="24" s="1"/>
  <c r="I22" i="24"/>
  <c r="H22" i="24"/>
  <c r="E22" i="24"/>
  <c r="G22" i="24" s="1"/>
  <c r="Q21" i="24"/>
  <c r="E21" i="24" s="1"/>
  <c r="G21" i="24" s="1"/>
  <c r="P21" i="24"/>
  <c r="D21" i="24" s="1"/>
  <c r="F21" i="24" s="1"/>
  <c r="I21" i="24"/>
  <c r="H21" i="24"/>
  <c r="B21" i="24"/>
  <c r="B45" i="24" s="1"/>
  <c r="Q20" i="24"/>
  <c r="E20" i="24" s="1"/>
  <c r="G20" i="24" s="1"/>
  <c r="P20" i="24"/>
  <c r="I20" i="24"/>
  <c r="H20" i="24"/>
  <c r="D20" i="24"/>
  <c r="F20" i="24" s="1"/>
  <c r="B20" i="24"/>
  <c r="B44" i="24" s="1"/>
  <c r="Q19" i="24"/>
  <c r="E19" i="24" s="1"/>
  <c r="G19" i="24" s="1"/>
  <c r="P19" i="24"/>
  <c r="D19" i="24" s="1"/>
  <c r="F19" i="24" s="1"/>
  <c r="I19" i="24"/>
  <c r="H19" i="24"/>
  <c r="Q18" i="24"/>
  <c r="E18" i="24" s="1"/>
  <c r="G18" i="24" s="1"/>
  <c r="P18" i="24"/>
  <c r="D18" i="24" s="1"/>
  <c r="F18" i="24" s="1"/>
  <c r="I18" i="24"/>
  <c r="H18" i="24"/>
  <c r="B18" i="24"/>
  <c r="B42" i="24" s="1"/>
  <c r="Q17" i="24"/>
  <c r="P17" i="24"/>
  <c r="D17" i="24" s="1"/>
  <c r="F17" i="24" s="1"/>
  <c r="I17" i="24"/>
  <c r="H17" i="24"/>
  <c r="E17" i="24"/>
  <c r="G17" i="24" s="1"/>
  <c r="B17" i="24"/>
  <c r="B41" i="24" s="1"/>
  <c r="Q16" i="24"/>
  <c r="E16" i="24" s="1"/>
  <c r="G16" i="24" s="1"/>
  <c r="P16" i="24"/>
  <c r="D16" i="24" s="1"/>
  <c r="F16" i="24" s="1"/>
  <c r="I16" i="24"/>
  <c r="H16" i="24"/>
  <c r="K10" i="24"/>
  <c r="K9" i="24"/>
  <c r="K8" i="24"/>
  <c r="K7" i="24"/>
  <c r="E62" i="23" l="1"/>
  <c r="E61" i="23"/>
  <c r="E60" i="23"/>
  <c r="E59" i="23"/>
  <c r="E58" i="23"/>
  <c r="E56" i="23"/>
  <c r="E55" i="23"/>
  <c r="E41" i="23"/>
  <c r="B42" i="23"/>
  <c r="B45" i="23"/>
  <c r="B48" i="23"/>
  <c r="W34" i="23"/>
  <c r="E34" i="23" s="1"/>
  <c r="G34" i="23" s="1"/>
  <c r="V34" i="23"/>
  <c r="D34" i="23" s="1"/>
  <c r="F34" i="23" s="1"/>
  <c r="O34" i="23"/>
  <c r="N34" i="23"/>
  <c r="I34" i="23"/>
  <c r="H34" i="23"/>
  <c r="W33" i="23"/>
  <c r="E33" i="23" s="1"/>
  <c r="G33" i="23" s="1"/>
  <c r="V33" i="23"/>
  <c r="D33" i="23" s="1"/>
  <c r="F33" i="23" s="1"/>
  <c r="O33" i="23"/>
  <c r="N33" i="23"/>
  <c r="I33" i="23"/>
  <c r="H33" i="23"/>
  <c r="V17" i="23"/>
  <c r="D17" i="23" s="1"/>
  <c r="F17" i="23" s="1"/>
  <c r="W17" i="23"/>
  <c r="E17" i="23" s="1"/>
  <c r="G17" i="23" s="1"/>
  <c r="V18" i="23"/>
  <c r="D18" i="23" s="1"/>
  <c r="F18" i="23" s="1"/>
  <c r="W18" i="23"/>
  <c r="E18" i="23" s="1"/>
  <c r="G18" i="23" s="1"/>
  <c r="V19" i="23"/>
  <c r="D19" i="23" s="1"/>
  <c r="F19" i="23" s="1"/>
  <c r="W19" i="23"/>
  <c r="E19" i="23" s="1"/>
  <c r="G19" i="23" s="1"/>
  <c r="V20" i="23"/>
  <c r="D20" i="23" s="1"/>
  <c r="F20" i="23" s="1"/>
  <c r="W20" i="23"/>
  <c r="E20" i="23" s="1"/>
  <c r="G20" i="23" s="1"/>
  <c r="V21" i="23"/>
  <c r="D21" i="23" s="1"/>
  <c r="F21" i="23" s="1"/>
  <c r="W21" i="23"/>
  <c r="E21" i="23" s="1"/>
  <c r="G21" i="23" s="1"/>
  <c r="V22" i="23"/>
  <c r="D22" i="23" s="1"/>
  <c r="F22" i="23" s="1"/>
  <c r="W22" i="23"/>
  <c r="E22" i="23" s="1"/>
  <c r="G22" i="23" s="1"/>
  <c r="V23" i="23"/>
  <c r="D23" i="23" s="1"/>
  <c r="F23" i="23" s="1"/>
  <c r="W23" i="23"/>
  <c r="E23" i="23" s="1"/>
  <c r="G23" i="23" s="1"/>
  <c r="V24" i="23"/>
  <c r="D24" i="23" s="1"/>
  <c r="F24" i="23" s="1"/>
  <c r="W24" i="23"/>
  <c r="E24" i="23" s="1"/>
  <c r="G24" i="23" s="1"/>
  <c r="Q10" i="23"/>
  <c r="Q9" i="23"/>
  <c r="Q8" i="23"/>
  <c r="Q7" i="23"/>
  <c r="O24" i="23"/>
  <c r="N24" i="23"/>
  <c r="O23" i="23"/>
  <c r="N23" i="23"/>
  <c r="O22" i="23"/>
  <c r="N22" i="23"/>
  <c r="O21" i="23"/>
  <c r="N21" i="23"/>
  <c r="O20" i="23"/>
  <c r="N20" i="23"/>
  <c r="O19" i="23"/>
  <c r="N19" i="23"/>
  <c r="O18" i="23"/>
  <c r="N18" i="23"/>
  <c r="O17" i="23"/>
  <c r="N17" i="23"/>
  <c r="O16" i="23"/>
  <c r="N16" i="23"/>
  <c r="I24" i="23"/>
  <c r="H24" i="23"/>
  <c r="I23" i="23"/>
  <c r="H23" i="23"/>
  <c r="I22" i="23"/>
  <c r="H22" i="23"/>
  <c r="I21" i="23"/>
  <c r="H21" i="23"/>
  <c r="I20" i="23"/>
  <c r="H20" i="23"/>
  <c r="I19" i="23"/>
  <c r="H19" i="23"/>
  <c r="I18" i="23"/>
  <c r="H18" i="23"/>
  <c r="I17" i="23"/>
  <c r="H17" i="23"/>
  <c r="I16" i="23"/>
  <c r="H16" i="23"/>
  <c r="B24" i="23"/>
  <c r="B23" i="23"/>
  <c r="B49" i="23" s="1"/>
  <c r="B21" i="23"/>
  <c r="B47" i="23" s="1"/>
  <c r="B20" i="23"/>
  <c r="B46" i="23" s="1"/>
  <c r="B18" i="23"/>
  <c r="B44" i="23" s="1"/>
  <c r="B17" i="23"/>
  <c r="B43" i="23" s="1"/>
  <c r="B50" i="23" l="1"/>
  <c r="W16" i="23" l="1"/>
  <c r="E16" i="23" s="1"/>
  <c r="G16" i="23" s="1"/>
  <c r="V16" i="23"/>
  <c r="D16" i="23" s="1"/>
  <c r="F16" i="23" s="1"/>
  <c r="E40" i="23" l="1"/>
  <c r="J16" i="24" l="1"/>
  <c r="L16" i="24" s="1"/>
  <c r="K16" i="24"/>
  <c r="M16" i="24"/>
  <c r="J17" i="24"/>
  <c r="L17" i="24" s="1"/>
  <c r="C41" i="24" s="1"/>
  <c r="K17" i="24"/>
  <c r="M17" i="24"/>
  <c r="D41" i="24" s="1"/>
  <c r="E41" i="24" s="1"/>
  <c r="J18" i="24"/>
  <c r="L18" i="24" s="1"/>
  <c r="C42" i="24" s="1"/>
  <c r="K18" i="24"/>
  <c r="M18" i="24"/>
  <c r="D42" i="24" s="1"/>
  <c r="E42" i="24" s="1"/>
  <c r="J19" i="24"/>
  <c r="L19" i="24" s="1"/>
  <c r="C43" i="24" s="1"/>
  <c r="K19" i="24"/>
  <c r="M19" i="24"/>
  <c r="D43" i="24" s="1"/>
  <c r="E43" i="24" s="1"/>
  <c r="J20" i="24"/>
  <c r="L20" i="24" s="1"/>
  <c r="C44" i="24" s="1"/>
  <c r="K20" i="24"/>
  <c r="M20" i="24" s="1"/>
  <c r="D44" i="24" s="1"/>
  <c r="E44" i="24" s="1"/>
  <c r="J21" i="24"/>
  <c r="L21" i="24" s="1"/>
  <c r="C45" i="24" s="1"/>
  <c r="K21" i="24"/>
  <c r="M21" i="24"/>
  <c r="J22" i="24"/>
  <c r="L22" i="24" s="1"/>
  <c r="C46" i="24" s="1"/>
  <c r="K22" i="24"/>
  <c r="M22" i="24"/>
  <c r="D46" i="24" s="1"/>
  <c r="E46" i="24" s="1"/>
  <c r="J23" i="24"/>
  <c r="L23" i="24" s="1"/>
  <c r="C47" i="24" s="1"/>
  <c r="K23" i="24"/>
  <c r="M23" i="24"/>
  <c r="J24" i="24"/>
  <c r="L24" i="24" s="1"/>
  <c r="C48" i="24" s="1"/>
  <c r="K24" i="24"/>
  <c r="M24" i="24"/>
  <c r="J33" i="24"/>
  <c r="L33" i="24" s="1"/>
  <c r="K33" i="24"/>
  <c r="M33" i="24"/>
  <c r="M35" i="24" s="1"/>
  <c r="D52" i="24" s="1"/>
  <c r="J34" i="24"/>
  <c r="L34" i="24" s="1"/>
  <c r="K34" i="24"/>
  <c r="M34" i="24"/>
  <c r="D45" i="24"/>
  <c r="D47" i="24"/>
  <c r="D48" i="24"/>
  <c r="M25" i="24" l="1"/>
  <c r="D49" i="24" s="1"/>
  <c r="D40" i="24"/>
  <c r="E48" i="24"/>
  <c r="E45" i="24"/>
  <c r="C40" i="24"/>
  <c r="E40" i="24" s="1"/>
  <c r="L25" i="24"/>
  <c r="E47" i="24"/>
  <c r="L35" i="24"/>
  <c r="C52" i="24" s="1"/>
  <c r="E52" i="24" s="1"/>
  <c r="M27" i="24" l="1"/>
  <c r="D51" i="24" s="1"/>
  <c r="E51" i="24" s="1"/>
  <c r="C49" i="24"/>
  <c r="C50" i="24" s="1"/>
  <c r="L27" i="24"/>
  <c r="C51" i="24" s="1"/>
  <c r="C55" i="24" s="1"/>
  <c r="D55" i="24"/>
  <c r="D50" i="24"/>
  <c r="E50" i="24" l="1"/>
  <c r="E49" i="24"/>
  <c r="E55" i="24"/>
  <c r="J16" i="23"/>
  <c r="K16" i="23"/>
  <c r="L16" i="23"/>
  <c r="M16" i="23"/>
  <c r="P16" i="23"/>
  <c r="Q16" i="23"/>
  <c r="R16" i="23"/>
  <c r="S16" i="23"/>
  <c r="J17" i="23"/>
  <c r="K17" i="23"/>
  <c r="L17" i="23"/>
  <c r="M17" i="23"/>
  <c r="P17" i="23"/>
  <c r="Q17" i="23"/>
  <c r="R17" i="23"/>
  <c r="S17" i="23"/>
  <c r="J18" i="23"/>
  <c r="K18" i="23"/>
  <c r="L18" i="23"/>
  <c r="M18" i="23"/>
  <c r="P18" i="23"/>
  <c r="Q18" i="23"/>
  <c r="R18" i="23"/>
  <c r="S18" i="23"/>
  <c r="J19" i="23"/>
  <c r="K19" i="23"/>
  <c r="L19" i="23"/>
  <c r="M19" i="23"/>
  <c r="P19" i="23"/>
  <c r="Q19" i="23"/>
  <c r="R19" i="23"/>
  <c r="S19" i="23"/>
  <c r="J20" i="23"/>
  <c r="K20" i="23"/>
  <c r="L20" i="23"/>
  <c r="M20" i="23"/>
  <c r="P20" i="23"/>
  <c r="Q20" i="23"/>
  <c r="R20" i="23"/>
  <c r="S20" i="23"/>
  <c r="J21" i="23"/>
  <c r="K21" i="23"/>
  <c r="L21" i="23"/>
  <c r="M21" i="23"/>
  <c r="P21" i="23"/>
  <c r="Q21" i="23"/>
  <c r="R21" i="23"/>
  <c r="S21" i="23"/>
  <c r="J22" i="23"/>
  <c r="K22" i="23"/>
  <c r="L22" i="23"/>
  <c r="M22" i="23"/>
  <c r="P22" i="23"/>
  <c r="Q22" i="23"/>
  <c r="R22" i="23"/>
  <c r="S22" i="23"/>
  <c r="J23" i="23"/>
  <c r="K23" i="23"/>
  <c r="L23" i="23"/>
  <c r="M23" i="23"/>
  <c r="P23" i="23"/>
  <c r="Q23" i="23"/>
  <c r="R23" i="23"/>
  <c r="S23" i="23"/>
  <c r="J24" i="23"/>
  <c r="K24" i="23"/>
  <c r="L24" i="23"/>
  <c r="M24" i="23"/>
  <c r="P24" i="23"/>
  <c r="Q24" i="23"/>
  <c r="R24" i="23"/>
  <c r="S24" i="23"/>
  <c r="R25" i="23"/>
  <c r="S25" i="23"/>
  <c r="R27" i="23"/>
  <c r="S27" i="23"/>
  <c r="J33" i="23"/>
  <c r="K33" i="23"/>
  <c r="L33" i="23"/>
  <c r="M33" i="23"/>
  <c r="P33" i="23"/>
  <c r="Q33" i="23"/>
  <c r="R33" i="23"/>
  <c r="S33" i="23"/>
  <c r="J34" i="23"/>
  <c r="K34" i="23"/>
  <c r="L34" i="23"/>
  <c r="M34" i="23"/>
  <c r="P34" i="23"/>
  <c r="Q34" i="23"/>
  <c r="R34" i="23"/>
  <c r="S34" i="23"/>
  <c r="R35" i="23"/>
  <c r="S35" i="23"/>
  <c r="C42" i="23"/>
  <c r="D42" i="23"/>
  <c r="E42" i="23"/>
  <c r="C43" i="23"/>
  <c r="D43" i="23"/>
  <c r="E43" i="23"/>
  <c r="C44" i="23"/>
  <c r="D44" i="23"/>
  <c r="E44" i="23"/>
  <c r="C45" i="23"/>
  <c r="D45" i="23"/>
  <c r="E45" i="23"/>
  <c r="C46" i="23"/>
  <c r="D46" i="23"/>
  <c r="E46" i="23"/>
  <c r="C47" i="23"/>
  <c r="D47" i="23"/>
  <c r="E47" i="23"/>
  <c r="C48" i="23"/>
  <c r="D48" i="23"/>
  <c r="E48" i="23"/>
  <c r="C49" i="23"/>
  <c r="D49" i="23"/>
  <c r="E49" i="23"/>
  <c r="C50" i="23"/>
  <c r="D50" i="23"/>
  <c r="E50" i="23"/>
  <c r="C51" i="23"/>
  <c r="D51" i="23"/>
  <c r="E51" i="23"/>
  <c r="C52" i="23"/>
  <c r="D52" i="23"/>
  <c r="E52" i="23"/>
  <c r="C53" i="23"/>
  <c r="D53" i="23"/>
  <c r="E53" i="23"/>
  <c r="C54" i="23"/>
  <c r="D54" i="23"/>
  <c r="E54" i="23"/>
  <c r="C57" i="23"/>
  <c r="D57" i="23"/>
  <c r="E57" i="23"/>
</calcChain>
</file>

<file path=xl/comments1.xml><?xml version="1.0" encoding="utf-8"?>
<comments xmlns="http://schemas.openxmlformats.org/spreadsheetml/2006/main">
  <authors>
    <author>Shved, Aleksander</author>
  </authors>
  <commentList>
    <comment ref="C4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F4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5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F5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16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17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18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19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20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21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22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23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24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33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34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53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D53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54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D54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56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D56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57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D57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58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D58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59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D59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60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D60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</commentList>
</comments>
</file>

<file path=xl/comments2.xml><?xml version="1.0" encoding="utf-8"?>
<comments xmlns="http://schemas.openxmlformats.org/spreadsheetml/2006/main">
  <authors>
    <author>Shved, Aleksander</author>
  </authors>
  <commentList>
    <comment ref="C4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F4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5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F5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16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17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18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19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20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21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22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23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24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33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34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40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D40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41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D41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55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D55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56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D56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58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D58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59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D59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60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D60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61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D61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C62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  <comment ref="D62" authorId="0">
      <text>
        <r>
          <rPr>
            <b/>
            <sz val="9"/>
            <color indexed="81"/>
            <rFont val="Tahoma"/>
            <family val="2"/>
          </rPr>
          <t>Shved, Aleksander:</t>
        </r>
        <r>
          <rPr>
            <sz val="9"/>
            <color indexed="81"/>
            <rFont val="Tahoma"/>
            <family val="2"/>
          </rPr>
          <t xml:space="preserve">
Model</t>
        </r>
      </text>
    </comment>
  </commentList>
</comments>
</file>

<file path=xl/sharedStrings.xml><?xml version="1.0" encoding="utf-8"?>
<sst xmlns="http://schemas.openxmlformats.org/spreadsheetml/2006/main" count="224" uniqueCount="56">
  <si>
    <t>Notes</t>
  </si>
  <si>
    <t>Implied Value Range – Comparable Company Analysis</t>
  </si>
  <si>
    <t>Equity Value</t>
  </si>
  <si>
    <t>Low</t>
  </si>
  <si>
    <t>High</t>
  </si>
  <si>
    <t>Adj. Average</t>
  </si>
  <si>
    <t>Note:</t>
  </si>
  <si>
    <t>Football Field</t>
  </si>
  <si>
    <t>Preliminary Value Benchmarking – Implied Equity Valuation</t>
  </si>
  <si>
    <t>Methodology</t>
  </si>
  <si>
    <t>Implied Equity Valuation</t>
  </si>
  <si>
    <t>Multiple Range</t>
  </si>
  <si>
    <t>TEV Range</t>
  </si>
  <si>
    <t>Net Debt</t>
  </si>
  <si>
    <t>Option Cash</t>
  </si>
  <si>
    <t>Basic Shares</t>
  </si>
  <si>
    <t>Option Shares Issued</t>
  </si>
  <si>
    <t>Price / Share</t>
  </si>
  <si>
    <t>Metric</t>
  </si>
  <si>
    <t>Input</t>
  </si>
  <si>
    <t>LTM Revenue</t>
  </si>
  <si>
    <t>LTM EBITDA</t>
  </si>
  <si>
    <t>Average</t>
  </si>
  <si>
    <t>Comps + Premium</t>
  </si>
  <si>
    <t>LTM Earnings</t>
  </si>
  <si>
    <t>Premium (Discount)</t>
  </si>
  <si>
    <t xml:space="preserve">LTM as of </t>
  </si>
  <si>
    <t>Option Schedule</t>
  </si>
  <si>
    <t>Option</t>
  </si>
  <si>
    <t>Strike</t>
  </si>
  <si>
    <t>Total</t>
  </si>
  <si>
    <t>Potential</t>
  </si>
  <si>
    <t>Class</t>
  </si>
  <si>
    <t>Price</t>
  </si>
  <si>
    <t>Options</t>
  </si>
  <si>
    <t>Proceeds</t>
  </si>
  <si>
    <t>A</t>
  </si>
  <si>
    <t>B</t>
  </si>
  <si>
    <t>C</t>
  </si>
  <si>
    <t>D</t>
  </si>
  <si>
    <t>FX</t>
  </si>
  <si>
    <t>Inputs</t>
  </si>
  <si>
    <t>Implied Value Range – Precedents</t>
  </si>
  <si>
    <t>10% below and above 10% total adjusted average</t>
  </si>
  <si>
    <t>Band</t>
  </si>
  <si>
    <t>Market Valuation</t>
  </si>
  <si>
    <t xml:space="preserve">Public Comparables </t>
  </si>
  <si>
    <t>Public Comparables + Premium</t>
  </si>
  <si>
    <t>Analyst Targets</t>
  </si>
  <si>
    <t>52-Week High/Low</t>
  </si>
  <si>
    <t>Leveraged Buyout</t>
  </si>
  <si>
    <t>Discounted Cash Flow</t>
  </si>
  <si>
    <t>Precedent Transactions</t>
  </si>
  <si>
    <t>En-bloc Valuation</t>
  </si>
  <si>
    <t>Other RANGE</t>
  </si>
  <si>
    <t>Preliminary Valu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74"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&quot;$&quot;#,##0_);[Red]\(&quot;$&quot;#,##0\)"/>
    <numFmt numFmtId="166" formatCode="&quot;$&quot;#,##0.00_);\(&quot;$&quot;#,##0.00\)"/>
    <numFmt numFmtId="167" formatCode="&quot;$&quot;#,##0.00_);[Red]\(&quot;$&quot;#,##0.00\)"/>
    <numFmt numFmtId="168" formatCode="_(&quot;$&quot;* #,##0_);_(&quot;$&quot;* \(#,##0\);_(&quot;$&quot;* &quot;-&quot;_);_(@_)"/>
    <numFmt numFmtId="169" formatCode="_(* #,##0_);_(* \(#,##0\);_(* &quot;-&quot;_);_(@_)"/>
    <numFmt numFmtId="170" formatCode="_(&quot;$&quot;* #,##0.00_);_(&quot;$&quot;* \(#,##0.00\);_(&quot;$&quot;* &quot;-&quot;??_);_(@_)"/>
    <numFmt numFmtId="171" formatCode="_(* #,##0.00_);_(* \(#,##0.00\);_(* &quot;-&quot;??_);_(@_)"/>
    <numFmt numFmtId="172" formatCode="0_);[Red]\(0\)"/>
    <numFmt numFmtId="173" formatCode="#,##0.0"/>
    <numFmt numFmtId="174" formatCode="#,##0.0_);\(#,##0.0\)"/>
    <numFmt numFmtId="175" formatCode="0.0"/>
    <numFmt numFmtId="176" formatCode="0.0%"/>
    <numFmt numFmtId="177" formatCode="0.0\ \x"/>
    <numFmt numFmtId="178" formatCode="#,##0.00_);\(#,##0\)"/>
    <numFmt numFmtId="179" formatCode="#,##0.0%_);\(#,##0.0%\)"/>
    <numFmt numFmtId="180" formatCode="#,##0.00\ ;\(#,##0.00\)"/>
    <numFmt numFmtId="181" formatCode="&quot;$&quot;#,##0.00\ ;\(&quot;$&quot;#,##0.00\)"/>
    <numFmt numFmtId="182" formatCode="0.0%;\(0.0\)%"/>
    <numFmt numFmtId="183" formatCode="0%;[Red]\(0%\)"/>
    <numFmt numFmtId="184" formatCode="0\ %"/>
    <numFmt numFmtId="185" formatCode="0.0\ %"/>
    <numFmt numFmtId="186" formatCode="0.00\ %"/>
    <numFmt numFmtId="187" formatCode=";;;"/>
    <numFmt numFmtId="188" formatCode="&quot;$&quot;_(#,##0.00_);&quot;$&quot;\(#,##0.00\)"/>
    <numFmt numFmtId="189" formatCode="#,##0.0_)\x;\(#,##0.0\)\x"/>
    <numFmt numFmtId="190" formatCode="#,##0.0_)_x;\(#,##0.0\)_x"/>
    <numFmt numFmtId="191" formatCode="0.0_)\%;\(0.0\)\%"/>
    <numFmt numFmtId="192" formatCode="#,##0.0_)_%;\(#,##0.0\)_%"/>
    <numFmt numFmtId="193" formatCode="0.00%;[Red]\(0.00%\)"/>
    <numFmt numFmtId="194" formatCode="_ * #,##0_ ;_ * \-#,##0_ ;_ * &quot;-&quot;_ ;_ @_ "/>
    <numFmt numFmtId="195" formatCode="#,##0_);\(#,##0\);\-\-_)"/>
    <numFmt numFmtId="196" formatCode="#,##0&quot; bps&quot;_);\(#,##0&quot; bps&quot;\)"/>
    <numFmt numFmtId="197" formatCode="#,##0.0\x_);\(#,##0.0\x\)"/>
    <numFmt numFmtId="198" formatCode="&quot;$&quot;#,##0.0_);\(&quot;$&quot;#,##0.0\)"/>
    <numFmt numFmtId="199" formatCode="0\x"/>
    <numFmt numFmtId="200" formatCode="&quot;$&quot;#,##0.00000_);\(&quot;$&quot;#,##0.00000\)"/>
    <numFmt numFmtId="201" formatCode="0.00%;\(0.00%\)"/>
    <numFmt numFmtId="202" formatCode="_(* #,##0.0_)\(\a\);_(* \(#,##0.0\)\(\a\);_(* &quot;-&quot;??_);_(@_)"/>
    <numFmt numFmtId="203" formatCode="0%;\(0.0%\)"/>
    <numFmt numFmtId="204" formatCode="[&gt;=18]&quot;$&quot;#,##0.00;_$#,##0.00"/>
    <numFmt numFmtId="205" formatCode="m/yy"/>
    <numFmt numFmtId="206" formatCode="[Blue]#,##0.000_);[Blue]\(#,##0.000\)"/>
    <numFmt numFmtId="207" formatCode="[Blue]&quot;$&quot;#,##0.000_);[Blue]\(&quot;$&quot;#,##0.000\)"/>
    <numFmt numFmtId="208" formatCode="#,##0.000000_);\(#,##0.000000\)"/>
    <numFmt numFmtId="209" formatCode="&quot;$&quot;#,##0.0000_);\(&quot;$&quot;#,##0.0000\)"/>
    <numFmt numFmtId="210" formatCode="#,##0\ &quot;bps&quot;_);\(#,##0\ &quot;bps&quot;\);\-\-_);* @_)"/>
    <numFmt numFmtId="211" formatCode="_(* #,##0_);_(* \(#,##0\);_(* &quot;0&quot;??_);_(@_)"/>
    <numFmt numFmtId="212" formatCode="&quot;$&quot;#.#"/>
    <numFmt numFmtId="213" formatCode="0.00;[Red]0.00"/>
    <numFmt numFmtId="214" formatCode="[$$C-409]#,##0_);\([$$C-409]#,##0\)"/>
    <numFmt numFmtId="215" formatCode="[$$C-409]#,##0.0_);\([$$C-409]#,##0.0\)"/>
    <numFmt numFmtId="216" formatCode="[$$C-409]#,##0.00_);\([$$C-409]#,##0.00\)"/>
    <numFmt numFmtId="217" formatCode="&quot;$&quot;#,##0.000_);[Red]\(&quot;$&quot;#,##0.000\)"/>
    <numFmt numFmtId="218" formatCode="#,##0.000_);[Red]\(#,##0.000\)"/>
    <numFmt numFmtId="219" formatCode="#,##0.0,_);\(#,##0.0,\)"/>
    <numFmt numFmtId="220" formatCode="#,##0.0,,&quot; MM&quot;_);\(#,##0.0,,&quot; MM&quot;\)"/>
    <numFmt numFmtId="221" formatCode="_(* #,##0.00_);_(* \(#,##0.00\);_(* &quot;-&quot;_);_(@_)"/>
    <numFmt numFmtId="222" formatCode="#,##0_%_);\(#,##0\)_%;#,##0_%_);@_%_)"/>
    <numFmt numFmtId="223" formatCode="#,##0_%_);\(#,##0\)_%;**;@_%_)"/>
    <numFmt numFmtId="224" formatCode="_-* #,##0.000\ &quot;F&quot;_-;\-* #,##0.000\ &quot;F&quot;_-;_-* &quot;-&quot;??\ &quot;F&quot;_-;_-@_-"/>
    <numFmt numFmtId="225" formatCode="#,##0.0_);[Red]\(#,##0.0\)"/>
    <numFmt numFmtId="226" formatCode="#,##0.00_%_);\(#,##0.00\)_%;#,##0.00_%_);@_%_)"/>
    <numFmt numFmtId="227" formatCode="_(* #,##0.0,,_);_(* \(#,##0.0,,\);_(* &quot;-&quot;??_);_(@_)"/>
    <numFmt numFmtId="228" formatCode="0.0%;\(0.0%\)"/>
    <numFmt numFmtId="229" formatCode="&quot;$&quot;0.00_)"/>
    <numFmt numFmtId="230" formatCode="&quot;$&quot;#,##0.000_);\(&quot;$&quot;#,##0.000\)"/>
    <numFmt numFmtId="231" formatCode="&quot;$&quot;\ #,##0.0_);\(&quot;$&quot;\ #,##0.0\)"/>
    <numFmt numFmtId="232" formatCode="&quot;$&quot;\ #,##0.00_);[Red]\(&quot;$&quot;\ #,##0.00\)"/>
    <numFmt numFmtId="233" formatCode="&quot;$&quot;#,##0_%_);\(&quot;$&quot;#,##0\)_%;&quot;$&quot;#,##0_%_);@_%_)"/>
    <numFmt numFmtId="234" formatCode="&quot;$&quot;#,##0.0_);[Red]\(&quot;$&quot;#,##0.0\)"/>
    <numFmt numFmtId="235" formatCode="&quot;£&quot;#,##0.00_);\(&quot;£&quot;#,##0.00\);&quot;£&quot;0.00_);* @_)"/>
    <numFmt numFmtId="236" formatCode="&quot;$&quot;#,##0.000_%_);\(&quot;$&quot;#,##0.000\)_%;**;@_%_)"/>
    <numFmt numFmtId="237" formatCode="\$#,##0.0&quot;m&quot;_);\(\$#,##0.0&quot;m&quot;\);\$0.0&quot;m&quot;_);* @_)"/>
    <numFmt numFmtId="238" formatCode="\€#,##0.0&quot;m&quot;_);\(\€#,##0.0&quot;m&quot;\);\€0.0&quot;m&quot;_);* @_)"/>
    <numFmt numFmtId="239" formatCode="#,##0%_);\(#,##0.0%\)"/>
    <numFmt numFmtId="240" formatCode="_(* #,##0.00000000_);_(* \(#,##0.00000000\);_(* &quot;-&quot;?_);_(@_)"/>
    <numFmt numFmtId="241" formatCode="#,##0,,;\(#,##0\)"/>
    <numFmt numFmtId="242" formatCode="m/d/yy_%_)"/>
    <numFmt numFmtId="243" formatCode="dd/mm/yy_);&quot;nm&quot;_);&quot;nm&quot;_);* @_)"/>
    <numFmt numFmtId="244" formatCode="yyyy_);&quot;nm&quot;_);&quot;nm&quot;_);* @_)"/>
    <numFmt numFmtId="245" formatCode="#,##0&quot; days&quot;_);\(#,##0&quot; days&quot;\);0&quot; days&quot;_);* @_)"/>
    <numFmt numFmtId="246" formatCode="_(* #,###.0_);_(* \(#,###.0\);_(* &quot;-&quot;?_);_(@_)"/>
    <numFmt numFmtId="247" formatCode="&quot;$&quot;#,##0.00"/>
    <numFmt numFmtId="248" formatCode="0_%_);\(0\)_%;0_%_);@_%_)"/>
    <numFmt numFmtId="249" formatCode="0.0&quot;  &quot;"/>
    <numFmt numFmtId="250" formatCode="&quot;$&quot;#,##0.0\ ;[Red]\(&quot;$&quot;#,##0\)"/>
    <numFmt numFmtId="251" formatCode="#,##0.0\ ;[Red]\(&quot;$&quot;#,##0\)"/>
    <numFmt numFmtId="252" formatCode="_([$€-2]* #,##0.00_);_([$€-2]* \(#,##0.00\);_([$€-2]* &quot;-&quot;??_)"/>
    <numFmt numFmtId="253" formatCode="[$€-2]\ #,##0"/>
    <numFmt numFmtId="254" formatCode="[$€-2]\ #,##0.0"/>
    <numFmt numFmtId="255" formatCode="&quot;$&quot;#,##0;[Red]&quot;$&quot;#,##0"/>
    <numFmt numFmtId="256" formatCode="_-* #,##0.0_-;\-* #,##0.0_-;_-* &quot;-&quot;??_-;_-@_-"/>
    <numFmt numFmtId="257" formatCode="\+??\ ?/?;[Red]\-??\ ?/?"/>
    <numFmt numFmtId="258" formatCode="_-* #,##0.0000\ &quot;F&quot;_-;\-* #,##0.0000\ &quot;F&quot;_-;_-* &quot;-&quot;??\ &quot;F&quot;_-;_-@_-"/>
    <numFmt numFmtId="259" formatCode="#,##0;\(#,##0\)"/>
    <numFmt numFmtId="260" formatCode="0.0%_);\(0.0%\)"/>
    <numFmt numFmtId="261" formatCode="#,##0.00;\(#,##0.00\)"/>
    <numFmt numFmtId="262" formatCode=".%\,\(0.0%%;\t"/>
    <numFmt numFmtId="263" formatCode="0_);\(0\);0_);* @_)"/>
    <numFmt numFmtId="264" formatCode="#,##0.00&quot; $&quot;;\-#,##0.00&quot; $&quot;"/>
    <numFmt numFmtId="265" formatCode="0.0%;[Red]\(0.0%\)"/>
    <numFmt numFmtId="266" formatCode="0.0%;\(0.0%\);\-"/>
    <numFmt numFmtId="267" formatCode="#,##0.0_P\);\(#,##0.00\)"/>
    <numFmt numFmtId="268" formatCode="_(&quot;$&quot;* #,##0.0000_);_(&quot;$&quot;* \(#,##0.0000\);_(&quot;$&quot;* &quot;-&quot;??_);_(@_)"/>
    <numFmt numFmtId="269" formatCode="#,##0\x"/>
    <numFmt numFmtId="270" formatCode="&quot;TKR&quot;\ 0"/>
    <numFmt numFmtId="271" formatCode=".%\,\(0.%%;\t"/>
    <numFmt numFmtId="272" formatCode="#,##0.0,,_);[Red]\(#,##0.0,,\)"/>
    <numFmt numFmtId="273" formatCode="&quot;$&quot;#,###.0\ \ "/>
    <numFmt numFmtId="274" formatCode="&quot;£&quot;#,##0;[Red]\-&quot;£&quot;#,##0"/>
    <numFmt numFmtId="275" formatCode="&quot;£&quot;#,##0.00;[Red]\-&quot;£&quot;#,##0.00"/>
    <numFmt numFmtId="276" formatCode="mmm"/>
    <numFmt numFmtId="277" formatCode="0.0\ \ "/>
    <numFmt numFmtId="278" formatCode="&quot;$&quot;#,##0.0_);&quot;$&quot;\(#,##0.0\)"/>
    <numFmt numFmtId="279" formatCode="0.0\x"/>
    <numFmt numFmtId="280" formatCode="#,##0.00\x_);\(#,##0.00\x\)"/>
    <numFmt numFmtId="281" formatCode="0.00\x_);&quot;nm&quot;_);&quot;nm&quot;_);* @_)"/>
    <numFmt numFmtId="282" formatCode="#,##0_);\(#,##0\);\-_)"/>
    <numFmt numFmtId="283" formatCode="#,##0.0\ ;\(#,##0.0\)"/>
    <numFmt numFmtId="284" formatCode="#,##0_);\(#,##0\);\-\-_);* @_)"/>
    <numFmt numFmtId="285" formatCode="#,##0.00_);\(#,##0.00\);\-\-_);* @_)"/>
    <numFmt numFmtId="286" formatCode="0_);\(0\);\-\-_);* @_)"/>
    <numFmt numFmtId="287" formatCode="#,##0___);\(#,##0.00\)"/>
    <numFmt numFmtId="288" formatCode="0.0\ "/>
    <numFmt numFmtId="289" formatCode="#,##0.0\p_);\(#,##0.0\p\)"/>
    <numFmt numFmtId="290" formatCode="#,##0&quot;%&quot;"/>
    <numFmt numFmtId="291" formatCode="0\ \ "/>
    <numFmt numFmtId="292" formatCode="0%_);\(0%\);\-\-_);* @_)"/>
    <numFmt numFmtId="293" formatCode="#,##0.0\%_);\(#,##0.0\%\);#,##0.0\%_);@_%_)"/>
    <numFmt numFmtId="294" formatCode="&quot;$&quot;#,##0.0;\(&quot;$&quot;#,##0.0\)"/>
    <numFmt numFmtId="295" formatCode="[$£-409]#,##0_);\([$£-409]#,##0\)"/>
    <numFmt numFmtId="296" formatCode="[$£-409]#,##0.0_);\([$£-409]#,##0.0\)"/>
    <numFmt numFmtId="297" formatCode="[$£-409]#,##0.00_);\([$£-409]#,##0.00\)"/>
    <numFmt numFmtId="298" formatCode="0.0%\ ;\(0.0%\)"/>
    <numFmt numFmtId="299" formatCode="_(&quot;$&quot;* #,##0_);_(&quot;$&quot;* \(#,##0\);_(&quot;$&quot;* &quot;-&quot;??_);_(@_)"/>
    <numFmt numFmtId="300" formatCode="&quot;$&quot;0.00\ "/>
    <numFmt numFmtId="301" formatCode="0.0\ \ \ \ \ "/>
    <numFmt numFmtId="302" formatCode="#,##0.0&quot;:1&quot;_);\(#,##0.0&quot;:1&quot;\)"/>
    <numFmt numFmtId="303" formatCode="#,##0.00;[Red]\(#,##0.00\)"/>
    <numFmt numFmtId="304" formatCode="mm/dd/yy"/>
    <numFmt numFmtId="305" formatCode="General_)"/>
    <numFmt numFmtId="306" formatCode="#,##0.000"/>
    <numFmt numFmtId="307" formatCode="mm/dd/yyyy"/>
    <numFmt numFmtId="308" formatCode="_(&quot;$&quot;* #,##0.00_);_(&quot;$&quot;* \(#,##0.00\);_(* &quot;-&quot;_);_(@_)"/>
    <numFmt numFmtId="309" formatCode="_(&quot;$&quot;* #,##0.0_);_(&quot;$&quot;* \(#,##0.0\);_(* &quot;-&quot;_);_(@_)"/>
    <numFmt numFmtId="310" formatCode="_(* #,##0.0_);_(* \(#,##0.0\);_(* &quot;-&quot;_);_(@_)"/>
    <numFmt numFmtId="311" formatCode="#,##0.0,_);[Red]\(#,##0.0,\)"/>
    <numFmt numFmtId="312" formatCode="#,##0.000,_);\(#,##0.000,\);\-\-_);* @_)"/>
    <numFmt numFmtId="313" formatCode="#,##0;[Red]&quot;-&quot;#,##0"/>
    <numFmt numFmtId="314" formatCode="#,##0.00;[Red]&quot;-&quot;#,##0.00"/>
    <numFmt numFmtId="315" formatCode="[$US$-409]#,##0"/>
    <numFmt numFmtId="316" formatCode="[$US$-409]#,##0.0"/>
    <numFmt numFmtId="317" formatCode="[$US$-409]#,##0.00"/>
    <numFmt numFmtId="318" formatCode="#,##0\ &quot;kr&quot;;[Red]\-#,##0\ &quot;kr&quot;"/>
    <numFmt numFmtId="319" formatCode="#,##0.00\ &quot;kr&quot;;[Red]\-#,##0.00\ &quot;kr&quot;"/>
    <numFmt numFmtId="320" formatCode="#,##0&quot; years&quot;_);&quot;nm&quot;_);#,##0&quot; years&quot;;* @_)"/>
    <numFmt numFmtId="321" formatCode="[$-409]d/mmm/yy;@"/>
    <numFmt numFmtId="322" formatCode="#,###,##0.00;\(#,###,##0.00\)"/>
    <numFmt numFmtId="323" formatCode="m\-d\-yy"/>
    <numFmt numFmtId="324" formatCode="&quot;$&quot;#,###,##0.00;\(&quot;$&quot;#,###,##0.00\)"/>
    <numFmt numFmtId="325" formatCode="#,###.00%;\(#,##0.00%\)"/>
    <numFmt numFmtId="326" formatCode="#,##0.0_);\(#,##0.0\);&quot;-&quot;_)"/>
    <numFmt numFmtId="327" formatCode="&quot;$&quot;#,##0.00\ ;\(&quot;$&quot;#,##0.00\ \)"/>
    <numFmt numFmtId="328" formatCode="#,##0.0000_);\(#,##0.0000\)"/>
    <numFmt numFmtId="329" formatCode="&quot;$&quot;#,##0.0\ ;\(&quot;$&quot;#,##0.0\ \)"/>
    <numFmt numFmtId="330" formatCode="_)#,##0.0_);\(#,##0.0\)"/>
    <numFmt numFmtId="331" formatCode="0.00\x"/>
    <numFmt numFmtId="332" formatCode="0.0;\(0.0\);\ \-\ "/>
    <numFmt numFmtId="333" formatCode="#,##0.0\ ;\(#,##0.0\)\ ;\-"/>
    <numFmt numFmtId="334" formatCode="#,##0.00\ ;\(#,##0.00\)\ ;\-"/>
    <numFmt numFmtId="335" formatCode="#,##0.0\x\ ;\(#,##0.0\x\)\ ;\-"/>
  </numFmts>
  <fonts count="227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sz val="10"/>
      <name val="Franklin Gothic Book"/>
      <family val="2"/>
    </font>
    <font>
      <b/>
      <sz val="8"/>
      <name val="Arial"/>
      <family val="2"/>
    </font>
    <font>
      <b/>
      <sz val="8"/>
      <name val="Franklin Gothic Book"/>
      <family val="2"/>
    </font>
    <font>
      <sz val="8"/>
      <name val="Franklin Gothic Book"/>
      <family val="2"/>
    </font>
    <font>
      <b/>
      <u val="singleAccounting"/>
      <sz val="8"/>
      <name val="Franklin Gothic Book"/>
      <family val="2"/>
    </font>
    <font>
      <sz val="10"/>
      <name val="GillSans"/>
    </font>
    <font>
      <sz val="10"/>
      <color indexed="12"/>
      <name val="Arial"/>
      <family val="2"/>
    </font>
    <font>
      <sz val="8"/>
      <name val="Times New Roman"/>
      <family val="1"/>
    </font>
    <font>
      <sz val="10"/>
      <name val="MS Sans Serif"/>
      <family val="2"/>
    </font>
    <font>
      <sz val="10"/>
      <color indexed="8"/>
      <name val="MS Sans Serif"/>
      <family val="2"/>
    </font>
    <font>
      <sz val="10"/>
      <name val="Times New Roman"/>
      <family val="1"/>
    </font>
    <font>
      <sz val="9"/>
      <name val="Arial"/>
      <family val="2"/>
    </font>
    <font>
      <sz val="10"/>
      <name val="Geneva"/>
      <family val="2"/>
    </font>
    <font>
      <sz val="8"/>
      <name val="Times"/>
    </font>
    <font>
      <sz val="10"/>
      <name val="Helv"/>
      <family val="2"/>
    </font>
    <font>
      <b/>
      <sz val="22"/>
      <color indexed="18"/>
      <name val="Arial"/>
      <family val="2"/>
    </font>
    <font>
      <sz val="12"/>
      <name val="Times New Roman"/>
      <family val="1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8"/>
      <name val="Helv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Book Antiqua"/>
      <family val="1"/>
    </font>
    <font>
      <sz val="8"/>
      <color indexed="10"/>
      <name val="Arial"/>
      <family val="2"/>
    </font>
    <font>
      <sz val="8"/>
      <color indexed="17"/>
      <name val="Arial"/>
      <family val="2"/>
    </font>
    <font>
      <sz val="11"/>
      <color indexed="20"/>
      <name val="Calibri"/>
      <family val="2"/>
    </font>
    <font>
      <sz val="8"/>
      <color indexed="9"/>
      <name val="Franklin Gothic Demi"/>
      <family val="2"/>
    </font>
    <font>
      <sz val="8"/>
      <name val="Tahoma"/>
      <family val="2"/>
    </font>
    <font>
      <b/>
      <sz val="11"/>
      <color indexed="52"/>
      <name val="Calibri"/>
      <family val="2"/>
    </font>
    <font>
      <b/>
      <sz val="18"/>
      <name val="Times New Roman"/>
      <family val="1"/>
    </font>
    <font>
      <sz val="8"/>
      <color indexed="8"/>
      <name val="Times New Roman"/>
      <family val="1"/>
    </font>
    <font>
      <sz val="8"/>
      <name val="Tms Rmn"/>
    </font>
    <font>
      <sz val="8"/>
      <color indexed="12"/>
      <name val="Tms Rmn"/>
    </font>
    <font>
      <sz val="12"/>
      <name val="tms rmn"/>
    </font>
    <font>
      <b/>
      <sz val="12"/>
      <name val="tms rmn"/>
    </font>
    <font>
      <b/>
      <i/>
      <sz val="12"/>
      <name val="Tms Rmn"/>
    </font>
    <font>
      <sz val="8"/>
      <name val="FS Albert"/>
      <family val="3"/>
    </font>
    <font>
      <sz val="11"/>
      <color indexed="17"/>
      <name val="Calibri"/>
      <family val="2"/>
    </font>
    <font>
      <sz val="12"/>
      <name val="±¼¸²Ã¼"/>
      <charset val="129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b/>
      <i/>
      <sz val="8"/>
      <name val="Arial"/>
      <family val="2"/>
    </font>
    <font>
      <sz val="10"/>
      <name val="Courier New"/>
      <family val="3"/>
    </font>
    <font>
      <b/>
      <sz val="8"/>
      <name val="Book Antiqua"/>
      <family val="1"/>
    </font>
    <font>
      <b/>
      <sz val="8"/>
      <name val="GillSans"/>
      <family val="2"/>
    </font>
    <font>
      <b/>
      <sz val="7"/>
      <name val="Helvetica-Narrow"/>
      <family val="2"/>
    </font>
    <font>
      <b/>
      <sz val="7"/>
      <name val="GillSans"/>
      <family val="2"/>
    </font>
    <font>
      <b/>
      <u val="singleAccounting"/>
      <sz val="8"/>
      <color indexed="8"/>
      <name val="Arial"/>
      <family val="2"/>
    </font>
    <font>
      <sz val="10"/>
      <name val="Helv"/>
    </font>
    <font>
      <sz val="8"/>
      <name val="Comic Sans MS"/>
      <family val="4"/>
    </font>
    <font>
      <sz val="8"/>
      <name val="Palatino"/>
      <family val="1"/>
    </font>
    <font>
      <sz val="10"/>
      <name val="Tahoma"/>
      <family val="2"/>
    </font>
    <font>
      <sz val="11"/>
      <name val="Times New Roman"/>
      <family val="1"/>
    </font>
    <font>
      <sz val="10"/>
      <color indexed="10"/>
      <name val="Arial"/>
      <family val="2"/>
    </font>
    <font>
      <b/>
      <sz val="11"/>
      <name val="Arial"/>
      <family val="2"/>
    </font>
    <font>
      <sz val="10"/>
      <name val="MS Serif"/>
      <family val="1"/>
    </font>
    <font>
      <sz val="10"/>
      <color indexed="12"/>
      <name val="Helv"/>
    </font>
    <font>
      <sz val="8"/>
      <color indexed="16"/>
      <name val="Palatino"/>
      <family val="1"/>
    </font>
    <font>
      <sz val="10"/>
      <color indexed="17"/>
      <name val="Palatino"/>
    </font>
    <font>
      <b/>
      <i/>
      <strike/>
      <sz val="12"/>
      <color indexed="48"/>
      <name val="Arial"/>
      <family val="2"/>
    </font>
    <font>
      <sz val="8"/>
      <color indexed="9"/>
      <name val="Arial"/>
      <family val="2"/>
    </font>
    <font>
      <sz val="11"/>
      <name val="??"/>
      <family val="3"/>
      <charset val="129"/>
    </font>
    <font>
      <b/>
      <sz val="8"/>
      <name val="Times New Roman"/>
      <family val="1"/>
    </font>
    <font>
      <u val="doubleAccounting"/>
      <sz val="10"/>
      <name val="Times New Roman"/>
      <family val="1"/>
    </font>
    <font>
      <sz val="8"/>
      <color indexed="14"/>
      <name val="Times New Roman"/>
      <family val="1"/>
    </font>
    <font>
      <b/>
      <i/>
      <sz val="8"/>
      <color indexed="12"/>
      <name val="Helvetica-Narrow"/>
      <family val="2"/>
    </font>
    <font>
      <b/>
      <sz val="11"/>
      <color indexed="8"/>
      <name val="Calibri"/>
      <family val="2"/>
    </font>
    <font>
      <sz val="10"/>
      <color indexed="16"/>
      <name val="MS Serif"/>
      <family val="1"/>
    </font>
    <font>
      <i/>
      <strike/>
      <sz val="12"/>
      <color indexed="40"/>
      <name val="Arial"/>
      <family val="2"/>
    </font>
    <font>
      <i/>
      <sz val="11"/>
      <color indexed="23"/>
      <name val="Calibri"/>
      <family val="2"/>
    </font>
    <font>
      <sz val="9"/>
      <name val="GillSans Light"/>
      <family val="2"/>
    </font>
    <font>
      <sz val="7"/>
      <name val="Arial"/>
      <family val="2"/>
    </font>
    <font>
      <sz val="10"/>
      <color indexed="0"/>
      <name val="Arial"/>
      <family val="2"/>
    </font>
    <font>
      <sz val="10"/>
      <name val="Geneva"/>
    </font>
    <font>
      <b/>
      <sz val="10"/>
      <color indexed="9"/>
      <name val="GillSans"/>
      <family val="2"/>
    </font>
    <font>
      <b/>
      <sz val="10"/>
      <color indexed="8"/>
      <name val="GillSans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20"/>
      <color theme="4"/>
      <name val="FS Albert"/>
      <family val="3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8"/>
      <color theme="4"/>
      <name val="Franklin Gothic Demi"/>
      <family val="2"/>
    </font>
    <font>
      <b/>
      <sz val="20"/>
      <color indexed="24"/>
      <name val="Garamond MT"/>
      <family val="1"/>
    </font>
    <font>
      <b/>
      <sz val="6"/>
      <name val="Palatino"/>
    </font>
    <font>
      <sz val="10"/>
      <name val="Courier"/>
      <family val="3"/>
    </font>
    <font>
      <b/>
      <sz val="7"/>
      <color indexed="8"/>
      <name val="Tms Rmn"/>
    </font>
    <font>
      <sz val="7"/>
      <color indexed="8"/>
      <name val="Tms Rmn"/>
    </font>
    <font>
      <sz val="11"/>
      <color indexed="62"/>
      <name val="Calibri"/>
      <family val="2"/>
    </font>
    <font>
      <i/>
      <sz val="8"/>
      <name val="Times New Roman"/>
      <family val="1"/>
    </font>
    <font>
      <i/>
      <sz val="10"/>
      <color indexed="30"/>
      <name val="Calibri"/>
      <family val="2"/>
    </font>
    <font>
      <b/>
      <sz val="8"/>
      <color theme="4"/>
      <name val="Franklin Gothic Book"/>
      <family val="2"/>
    </font>
    <font>
      <b/>
      <sz val="8"/>
      <color indexed="9"/>
      <name val="Arial Rounded MT Bold"/>
      <family val="2"/>
    </font>
    <font>
      <sz val="1"/>
      <color indexed="9"/>
      <name val="Symbol"/>
      <family val="1"/>
      <charset val="2"/>
    </font>
    <font>
      <sz val="10"/>
      <name val="GillSans Light"/>
      <family val="2"/>
    </font>
    <font>
      <sz val="11"/>
      <color indexed="52"/>
      <name val="Calibri"/>
      <family val="2"/>
    </font>
    <font>
      <u/>
      <sz val="10"/>
      <color indexed="36"/>
      <name val="Times New Roman"/>
      <family val="1"/>
    </font>
    <font>
      <u/>
      <sz val="10"/>
      <color indexed="12"/>
      <name val="Times New Roman"/>
      <family val="1"/>
    </font>
    <font>
      <b/>
      <sz val="10"/>
      <name val="Palatino"/>
    </font>
    <font>
      <b/>
      <sz val="14"/>
      <name val="Times New Roman"/>
      <family val="1"/>
    </font>
    <font>
      <sz val="8"/>
      <color indexed="18"/>
      <name val="Times New Roman"/>
      <family val="1"/>
    </font>
    <font>
      <sz val="10"/>
      <name val="Palatino"/>
    </font>
    <font>
      <i/>
      <sz val="8"/>
      <color rgb="FFFF0000"/>
      <name val="Franklin Gothic Book"/>
      <family val="2"/>
    </font>
    <font>
      <b/>
      <sz val="10"/>
      <color indexed="10"/>
      <name val="Arial"/>
      <family val="2"/>
    </font>
    <font>
      <sz val="11"/>
      <color indexed="60"/>
      <name val="Calibri"/>
      <family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sz val="10"/>
      <name val="Tms Rmn"/>
    </font>
    <font>
      <sz val="10"/>
      <name val="Palatino"/>
      <family val="1"/>
    </font>
    <font>
      <sz val="10"/>
      <color indexed="64"/>
      <name val="Arial"/>
      <family val="2"/>
    </font>
    <font>
      <i/>
      <sz val="10"/>
      <name val="Helv"/>
    </font>
    <font>
      <b/>
      <sz val="8"/>
      <color indexed="9"/>
      <name val="Helvetica"/>
    </font>
    <font>
      <sz val="8"/>
      <name val="book antiqua"/>
      <family val="1"/>
    </font>
    <font>
      <sz val="8"/>
      <name val="Dutch"/>
    </font>
    <font>
      <i/>
      <strike/>
      <sz val="12"/>
      <color indexed="10"/>
      <name val="Arial"/>
      <family val="2"/>
    </font>
    <font>
      <b/>
      <sz val="11"/>
      <color indexed="63"/>
      <name val="Calibri"/>
      <family val="2"/>
    </font>
    <font>
      <b/>
      <sz val="26"/>
      <name val="Times New Roman"/>
      <family val="1"/>
    </font>
    <font>
      <sz val="10"/>
      <color indexed="16"/>
      <name val="Helvetica-Black"/>
    </font>
    <font>
      <sz val="12"/>
      <color indexed="8"/>
      <name val="Times New Roman"/>
      <family val="1"/>
    </font>
    <font>
      <strike/>
      <sz val="12"/>
      <color indexed="46"/>
      <name val="Arial"/>
      <family val="2"/>
    </font>
    <font>
      <sz val="8"/>
      <color indexed="12"/>
      <name val="Arial"/>
      <family val="2"/>
    </font>
    <font>
      <b/>
      <sz val="10"/>
      <name val="MS Sans Serif"/>
      <family val="2"/>
    </font>
    <font>
      <sz val="12"/>
      <name val="Baskerville MT"/>
    </font>
    <font>
      <u/>
      <sz val="10"/>
      <name val="GillSans"/>
      <family val="2"/>
    </font>
    <font>
      <sz val="10"/>
      <color indexed="12"/>
      <name val="MS Sans Serif"/>
      <family val="2"/>
    </font>
    <font>
      <i/>
      <sz val="10"/>
      <color indexed="63"/>
      <name val="Calibri"/>
      <family val="2"/>
    </font>
    <font>
      <sz val="12"/>
      <color indexed="17"/>
      <name val="Arial"/>
      <family val="2"/>
    </font>
    <font>
      <b/>
      <sz val="18"/>
      <color indexed="56"/>
      <name val="Cambria"/>
      <family val="2"/>
    </font>
    <font>
      <sz val="9.5"/>
      <color indexed="23"/>
      <name val="Helvetica-Black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sz val="19"/>
      <color indexed="48"/>
      <name val="Arial"/>
      <family val="2"/>
    </font>
    <font>
      <b/>
      <sz val="8"/>
      <color indexed="9"/>
      <name val="Verdana"/>
      <family val="2"/>
    </font>
    <font>
      <b/>
      <sz val="18"/>
      <color indexed="62"/>
      <name val="Cambria"/>
      <family val="2"/>
    </font>
    <font>
      <u val="singleAccounting"/>
      <sz val="10"/>
      <name val="Times New Roman"/>
      <family val="1"/>
    </font>
    <font>
      <strike/>
      <sz val="10"/>
      <name val="Arial"/>
      <family val="2"/>
    </font>
    <font>
      <b/>
      <sz val="13"/>
      <color indexed="8"/>
      <name val="Verdana"/>
      <family val="2"/>
    </font>
    <font>
      <b/>
      <sz val="8"/>
      <color indexed="8"/>
      <name val="Verdana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4"/>
      <name val="Arial"/>
      <family val="2"/>
    </font>
    <font>
      <i/>
      <sz val="8"/>
      <color indexed="8"/>
      <name val="Arial"/>
      <family val="2"/>
    </font>
    <font>
      <sz val="2"/>
      <color indexed="9"/>
      <name val="Symbol"/>
      <family val="1"/>
      <charset val="2"/>
    </font>
    <font>
      <b/>
      <sz val="8"/>
      <color indexed="9"/>
      <name val="Arial"/>
      <family val="2"/>
    </font>
    <font>
      <b/>
      <u/>
      <sz val="8"/>
      <name val="Arial"/>
      <family val="2"/>
    </font>
    <font>
      <i/>
      <sz val="8"/>
      <name val="Arial"/>
      <family val="2"/>
    </font>
    <font>
      <sz val="8"/>
      <color indexed="39"/>
      <name val="Arial"/>
      <family val="2"/>
    </font>
    <font>
      <b/>
      <i/>
      <sz val="12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name val="GillSans"/>
      <family val="2"/>
    </font>
    <font>
      <b/>
      <sz val="10"/>
      <color indexed="12"/>
      <name val="MS Sans Serif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Helv"/>
    </font>
    <font>
      <vertAlign val="superscript"/>
      <sz val="8"/>
      <color indexed="8"/>
      <name val="Arial"/>
      <family val="2"/>
    </font>
    <font>
      <sz val="9"/>
      <name val="Times New Roman"/>
      <family val="1"/>
    </font>
    <font>
      <sz val="9"/>
      <name val="SG LucidaT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7"/>
      <name val="Times New Roman"/>
      <family val="1"/>
    </font>
    <font>
      <b/>
      <sz val="10"/>
      <name val="Times New Roman"/>
      <family val="1"/>
    </font>
    <font>
      <b/>
      <sz val="12"/>
      <name val="GillSans"/>
      <family val="2"/>
    </font>
    <font>
      <sz val="12"/>
      <color indexed="8"/>
      <name val="Palatino"/>
      <family val="1"/>
    </font>
    <font>
      <sz val="11"/>
      <color indexed="8"/>
      <name val="Helvetica-Black"/>
    </font>
    <font>
      <b/>
      <sz val="11"/>
      <name val="Times New Roman"/>
      <family val="1"/>
    </font>
    <font>
      <b/>
      <u/>
      <sz val="9"/>
      <name val="Arial"/>
      <family val="2"/>
    </font>
    <font>
      <b/>
      <sz val="10"/>
      <name val="Helvetica 65"/>
      <family val="2"/>
    </font>
    <font>
      <b/>
      <sz val="9"/>
      <name val="Helvetica 65"/>
      <family val="2"/>
    </font>
    <font>
      <b/>
      <sz val="8"/>
      <name val="Comic Sans MS"/>
      <family val="4"/>
    </font>
    <font>
      <b/>
      <sz val="8"/>
      <color indexed="18"/>
      <name val="Times New Roman"/>
      <family val="1"/>
    </font>
    <font>
      <b/>
      <sz val="7"/>
      <name val="Arial"/>
      <family val="2"/>
    </font>
    <font>
      <u/>
      <sz val="11"/>
      <name val="GillSans"/>
      <family val="2"/>
    </font>
    <font>
      <b/>
      <sz val="10"/>
      <color indexed="16"/>
      <name val="GillSans"/>
      <family val="2"/>
    </font>
    <font>
      <sz val="10"/>
      <color indexed="38"/>
      <name val="Arial"/>
      <family val="2"/>
    </font>
    <font>
      <i/>
      <strike/>
      <sz val="12"/>
      <color indexed="48"/>
      <name val="Arial"/>
      <family val="2"/>
    </font>
    <font>
      <sz val="11"/>
      <color indexed="10"/>
      <name val="Calibri"/>
      <family val="2"/>
    </font>
    <font>
      <sz val="11"/>
      <name val="Helvetica-Narrow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</font>
    <font>
      <sz val="10"/>
      <color theme="0"/>
      <name val="Calibri"/>
      <family val="2"/>
    </font>
    <font>
      <sz val="10"/>
      <color rgb="FF9C0006"/>
      <name val="Calibri"/>
      <family val="2"/>
    </font>
    <font>
      <b/>
      <sz val="10"/>
      <color rgb="FFFA7D00"/>
      <name val="Calibri"/>
      <family val="2"/>
    </font>
    <font>
      <b/>
      <sz val="10"/>
      <color theme="0"/>
      <name val="Calibri"/>
      <family val="2"/>
    </font>
    <font>
      <sz val="10"/>
      <color indexed="8"/>
      <name val="Calibri"/>
      <family val="2"/>
    </font>
    <font>
      <sz val="8"/>
      <name val="Times New Roman"/>
      <family val="1"/>
    </font>
    <font>
      <i/>
      <sz val="10"/>
      <color rgb="FF7F7F7F"/>
      <name val="Calibri"/>
      <family val="2"/>
    </font>
    <font>
      <sz val="10"/>
      <color rgb="FF006100"/>
      <name val="Calibri"/>
      <family val="2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sz val="10"/>
      <color rgb="FF3F3F76"/>
      <name val="Calibri"/>
      <family val="2"/>
    </font>
    <font>
      <sz val="10"/>
      <color rgb="FFFA7D00"/>
      <name val="Calibri"/>
      <family val="2"/>
    </font>
    <font>
      <sz val="10"/>
      <color rgb="FF9C6500"/>
      <name val="Calibri"/>
      <family val="2"/>
    </font>
    <font>
      <sz val="9"/>
      <color theme="1"/>
      <name val="Calibri"/>
      <family val="2"/>
      <scheme val="minor"/>
    </font>
    <font>
      <b/>
      <sz val="10"/>
      <color rgb="FF3F3F3F"/>
      <name val="Calibri"/>
      <family val="2"/>
    </font>
    <font>
      <sz val="10"/>
      <name val="Calibri"/>
      <family val="2"/>
    </font>
    <font>
      <b/>
      <sz val="10"/>
      <color indexed="0"/>
      <name val="Arial"/>
      <family val="2"/>
    </font>
    <font>
      <b/>
      <i/>
      <sz val="12"/>
      <color indexed="0"/>
      <name val="Arial"/>
      <family val="2"/>
    </font>
    <font>
      <b/>
      <sz val="9"/>
      <color indexed="0"/>
      <name val="Arial"/>
      <family val="2"/>
    </font>
    <font>
      <sz val="9"/>
      <name val="Times New Roman"/>
      <family val="1"/>
    </font>
    <font>
      <b/>
      <sz val="10"/>
      <color theme="1"/>
      <name val="Calibri"/>
      <family val="2"/>
    </font>
    <font>
      <sz val="10"/>
      <color rgb="FFFF0000"/>
      <name val="Calibri"/>
      <family val="2"/>
    </font>
    <font>
      <sz val="8"/>
      <color rgb="FF0000FF"/>
      <name val="Franklin Gothic Book"/>
      <family val="2"/>
    </font>
    <font>
      <b/>
      <sz val="8"/>
      <color rgb="FF0000FF"/>
      <name val="Franklin Gothic Book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name val="Franklin Gothic Book"/>
      <family val="2"/>
    </font>
    <font>
      <b/>
      <u val="singleAccounting"/>
      <sz val="9"/>
      <name val="Franklin Gothic Book"/>
      <family val="2"/>
    </font>
    <font>
      <sz val="9"/>
      <color indexed="17"/>
      <name val="Franklin Gothic Book"/>
      <family val="2"/>
    </font>
    <font>
      <sz val="14"/>
      <color theme="0"/>
      <name val="Franklin Gothic Demi"/>
      <family val="2"/>
    </font>
    <font>
      <b/>
      <sz val="8"/>
      <color theme="3" tint="-0.499984740745262"/>
      <name val="Franklin Gothic Book"/>
      <family val="2"/>
    </font>
    <font>
      <sz val="7"/>
      <name val="Franklin Gothic Book"/>
      <family val="2"/>
    </font>
    <font>
      <sz val="8"/>
      <color rgb="FF0070C0"/>
      <name val="Franklin Gothic Book"/>
      <family val="2"/>
    </font>
  </fonts>
  <fills count="101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62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26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15"/>
        <bgColor indexed="64"/>
      </patternFill>
    </fill>
    <fill>
      <patternFill patternType="mediumGray"/>
    </fill>
    <fill>
      <patternFill patternType="solid">
        <fgColor indexed="26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5" tint="0.39994506668294322"/>
        <bgColor indexed="64"/>
      </patternFill>
    </fill>
    <fill>
      <patternFill patternType="solid">
        <fgColor theme="8" tint="0.39994506668294322"/>
        <bgColor indexed="64"/>
      </patternFill>
    </fill>
    <fill>
      <patternFill patternType="solid">
        <fgColor indexed="14"/>
      </patternFill>
    </fill>
    <fill>
      <patternFill patternType="solid">
        <fgColor indexed="8"/>
        <bgColor indexed="64"/>
      </patternFill>
    </fill>
    <fill>
      <patternFill patternType="solid">
        <fgColor indexed="43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0"/>
        <bgColor indexed="64"/>
      </patternFill>
    </fill>
    <fill>
      <patternFill patternType="solid">
        <fgColor indexed="54"/>
      </patternFill>
    </fill>
    <fill>
      <patternFill patternType="solid">
        <fgColor indexed="15"/>
      </patternFill>
    </fill>
    <fill>
      <patternFill patternType="solid">
        <fgColor indexed="56"/>
        <bgColor indexed="64"/>
      </patternFill>
    </fill>
    <fill>
      <patternFill patternType="solid">
        <fgColor theme="5" tint="0.59996337778862885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38"/>
        <bgColor indexed="17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8"/>
      </patternFill>
    </fill>
    <fill>
      <patternFill patternType="solid">
        <fgColor rgb="FFFF00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</fills>
  <borders count="5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indexed="64"/>
      </top>
      <bottom/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n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double">
        <color indexed="64"/>
      </bottom>
      <diagonal/>
    </border>
    <border>
      <left style="dotted">
        <color indexed="12"/>
      </left>
      <right style="dotted">
        <color indexed="12"/>
      </right>
      <top style="dotted">
        <color indexed="12"/>
      </top>
      <bottom style="dotted">
        <color indexed="12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n">
        <color theme="6"/>
      </bottom>
      <diagonal/>
    </border>
    <border>
      <left/>
      <right/>
      <top/>
      <bottom style="thin">
        <color indexed="28"/>
      </bottom>
      <diagonal/>
    </border>
    <border>
      <left/>
      <right/>
      <top/>
      <bottom style="thick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dotted">
        <color theme="2"/>
      </left>
      <right style="dotted">
        <color theme="2"/>
      </right>
      <top style="dotted">
        <color theme="2"/>
      </top>
      <bottom style="dotted">
        <color theme="2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theme="6"/>
      </top>
      <bottom style="thin">
        <color theme="6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/>
      <right/>
      <top style="thick">
        <color indexed="64"/>
      </top>
      <bottom/>
      <diagonal/>
    </border>
    <border>
      <left/>
      <right/>
      <top/>
      <bottom style="dotted">
        <color indexed="55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38586">
    <xf numFmtId="0" fontId="0" fillId="0" borderId="0"/>
    <xf numFmtId="0" fontId="2" fillId="0" borderId="0"/>
    <xf numFmtId="172" fontId="4" fillId="0" borderId="0" applyFont="0" applyFill="0" applyBorder="0" applyProtection="0"/>
    <xf numFmtId="0" fontId="1" fillId="0" borderId="0"/>
    <xf numFmtId="171" fontId="7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5" fillId="0" borderId="0"/>
    <xf numFmtId="171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3" fillId="0" borderId="0"/>
    <xf numFmtId="38" fontId="2" fillId="0" borderId="0"/>
    <xf numFmtId="38" fontId="14" fillId="0" borderId="0"/>
    <xf numFmtId="178" fontId="13" fillId="0" borderId="0">
      <alignment horizontal="right"/>
    </xf>
    <xf numFmtId="179" fontId="13" fillId="7" borderId="0"/>
    <xf numFmtId="177" fontId="13" fillId="7" borderId="0"/>
    <xf numFmtId="179" fontId="13" fillId="7" borderId="0"/>
    <xf numFmtId="180" fontId="13" fillId="7" borderId="0"/>
    <xf numFmtId="181" fontId="13" fillId="7" borderId="0">
      <alignment horizontal="right"/>
    </xf>
    <xf numFmtId="0" fontId="2" fillId="0" borderId="0"/>
    <xf numFmtId="182" fontId="2" fillId="0" borderId="0" applyProtection="0"/>
    <xf numFmtId="9" fontId="2" fillId="0" borderId="0"/>
    <xf numFmtId="9" fontId="14" fillId="0" borderId="0"/>
    <xf numFmtId="183" fontId="15" fillId="0" borderId="0" applyBorder="0"/>
    <xf numFmtId="184" fontId="16" fillId="0" borderId="0" applyFont="0" applyFill="0" applyBorder="0" applyAlignment="0" applyProtection="0"/>
    <xf numFmtId="185" fontId="16" fillId="0" borderId="0" applyFont="0" applyFill="0" applyBorder="0" applyAlignment="0" applyProtection="0"/>
    <xf numFmtId="186" fontId="16" fillId="0" borderId="0" applyFont="0" applyFill="0" applyBorder="0" applyAlignment="0" applyProtection="0"/>
    <xf numFmtId="0" fontId="17" fillId="0" borderId="0" applyNumberFormat="0" applyFont="0" applyFill="0" applyBorder="0" applyAlignment="0" applyProtection="0"/>
    <xf numFmtId="187" fontId="18" fillId="0" borderId="0" applyFont="0" applyFill="0" applyBorder="0" applyAlignment="0"/>
    <xf numFmtId="3" fontId="19" fillId="0" borderId="0"/>
    <xf numFmtId="3" fontId="19" fillId="0" borderId="0"/>
    <xf numFmtId="3" fontId="19" fillId="0" borderId="0"/>
    <xf numFmtId="3" fontId="19" fillId="0" borderId="0"/>
    <xf numFmtId="3" fontId="19" fillId="0" borderId="0"/>
    <xf numFmtId="0" fontId="20" fillId="0" borderId="0"/>
    <xf numFmtId="0" fontId="20" fillId="0" borderId="0"/>
    <xf numFmtId="174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1" fillId="0" borderId="0"/>
    <xf numFmtId="0" fontId="21" fillId="0" borderId="0"/>
    <xf numFmtId="0" fontId="22" fillId="0" borderId="0"/>
    <xf numFmtId="0" fontId="2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3" fontId="19" fillId="0" borderId="0"/>
    <xf numFmtId="3" fontId="19" fillId="0" borderId="0"/>
    <xf numFmtId="3" fontId="19" fillId="0" borderId="0"/>
    <xf numFmtId="0" fontId="23" fillId="0" borderId="0" applyNumberFormat="0" applyFill="0" applyBorder="0" applyAlignment="0" applyProtection="0"/>
    <xf numFmtId="0" fontId="20" fillId="0" borderId="0"/>
    <xf numFmtId="0" fontId="21" fillId="0" borderId="0"/>
    <xf numFmtId="3" fontId="19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1" fillId="0" borderId="0"/>
    <xf numFmtId="0" fontId="2" fillId="0" borderId="0">
      <alignment vertical="top"/>
    </xf>
    <xf numFmtId="0" fontId="2" fillId="0" borderId="0">
      <alignment vertical="top"/>
    </xf>
    <xf numFmtId="189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0" fontId="2" fillId="0" borderId="0">
      <alignment vertical="top"/>
    </xf>
    <xf numFmtId="0" fontId="24" fillId="0" borderId="0"/>
    <xf numFmtId="0" fontId="25" fillId="0" borderId="0" applyNumberFormat="0" applyFill="0" applyBorder="0" applyProtection="0">
      <alignment vertical="top"/>
    </xf>
    <xf numFmtId="0" fontId="21" fillId="0" borderId="0"/>
    <xf numFmtId="0" fontId="26" fillId="0" borderId="7" applyNumberFormat="0" applyFill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3" fontId="19" fillId="0" borderId="0"/>
    <xf numFmtId="0" fontId="20" fillId="0" borderId="0"/>
    <xf numFmtId="9" fontId="2" fillId="8" borderId="0"/>
    <xf numFmtId="0" fontId="2" fillId="0" borderId="0"/>
    <xf numFmtId="176" fontId="27" fillId="0" borderId="0" applyFont="0" applyFill="0" applyBorder="0" applyAlignment="0" applyProtection="0"/>
    <xf numFmtId="175" fontId="15" fillId="0" borderId="0"/>
    <xf numFmtId="0" fontId="28" fillId="9" borderId="0" applyNumberFormat="0" applyBorder="0" applyAlignment="0" applyProtection="0"/>
    <xf numFmtId="0" fontId="28" fillId="10" borderId="0" applyNumberFormat="0" applyBorder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9" borderId="0" applyNumberFormat="0" applyBorder="0" applyAlignment="0" applyProtection="0"/>
    <xf numFmtId="0" fontId="28" fillId="10" borderId="0" applyNumberFormat="0" applyBorder="0" applyAlignment="0" applyProtection="0"/>
    <xf numFmtId="0" fontId="28" fillId="11" borderId="0" applyNumberFormat="0" applyBorder="0" applyAlignment="0" applyProtection="0"/>
    <xf numFmtId="0" fontId="28" fillId="12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193" fontId="15" fillId="0" borderId="0"/>
    <xf numFmtId="40" fontId="15" fillId="0" borderId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7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8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7" borderId="0" applyNumberFormat="0" applyBorder="0" applyAlignment="0" applyProtection="0"/>
    <xf numFmtId="0" fontId="28" fillId="12" borderId="0" applyNumberFormat="0" applyBorder="0" applyAlignment="0" applyProtection="0"/>
    <xf numFmtId="0" fontId="28" fillId="15" borderId="0" applyNumberFormat="0" applyBorder="0" applyAlignment="0" applyProtection="0"/>
    <xf numFmtId="0" fontId="28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16" borderId="0" applyNumberFormat="0" applyBorder="0" applyAlignment="0" applyProtection="0"/>
    <xf numFmtId="0" fontId="29" fillId="17" borderId="0" applyNumberFormat="0" applyBorder="0" applyAlignment="0" applyProtection="0"/>
    <xf numFmtId="0" fontId="29" fillId="20" borderId="0" applyNumberFormat="0" applyBorder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19" borderId="0" applyNumberFormat="0" applyBorder="0" applyAlignment="0" applyProtection="0"/>
    <xf numFmtId="0" fontId="29" fillId="16" borderId="0" applyNumberFormat="0" applyBorder="0" applyAlignment="0" applyProtection="0"/>
    <xf numFmtId="0" fontId="29" fillId="17" borderId="0" applyNumberFormat="0" applyBorder="0" applyAlignment="0" applyProtection="0"/>
    <xf numFmtId="0" fontId="29" fillId="20" borderId="0" applyNumberFormat="0" applyBorder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8" fillId="23" borderId="0" applyNumberFormat="0" applyBorder="0" applyAlignment="0" applyProtection="0"/>
    <xf numFmtId="0" fontId="28" fillId="23" borderId="0" applyNumberFormat="0" applyBorder="0" applyAlignment="0" applyProtection="0"/>
    <xf numFmtId="0" fontId="29" fillId="24" borderId="0" applyNumberFormat="0" applyBorder="0" applyAlignment="0" applyProtection="0"/>
    <xf numFmtId="0" fontId="29" fillId="25" borderId="0" applyNumberFormat="0" applyBorder="0" applyAlignment="0" applyProtection="0"/>
    <xf numFmtId="0" fontId="28" fillId="26" borderId="0" applyNumberFormat="0" applyBorder="0" applyAlignment="0" applyProtection="0"/>
    <xf numFmtId="0" fontId="28" fillId="27" borderId="0" applyNumberFormat="0" applyBorder="0" applyAlignment="0" applyProtection="0"/>
    <xf numFmtId="0" fontId="29" fillId="28" borderId="0" applyNumberFormat="0" applyBorder="0" applyAlignment="0" applyProtection="0"/>
    <xf numFmtId="0" fontId="29" fillId="29" borderId="0" applyNumberFormat="0" applyBorder="0" applyAlignment="0" applyProtection="0"/>
    <xf numFmtId="0" fontId="28" fillId="26" borderId="0" applyNumberFormat="0" applyBorder="0" applyAlignment="0" applyProtection="0"/>
    <xf numFmtId="0" fontId="28" fillId="30" borderId="0" applyNumberFormat="0" applyBorder="0" applyAlignment="0" applyProtection="0"/>
    <xf numFmtId="0" fontId="29" fillId="27" borderId="0" applyNumberFormat="0" applyBorder="0" applyAlignment="0" applyProtection="0"/>
    <xf numFmtId="0" fontId="29" fillId="31" borderId="0" applyNumberFormat="0" applyBorder="0" applyAlignment="0" applyProtection="0"/>
    <xf numFmtId="0" fontId="28" fillId="23" borderId="0" applyNumberFormat="0" applyBorder="0" applyAlignment="0" applyProtection="0"/>
    <xf numFmtId="0" fontId="28" fillId="27" borderId="0" applyNumberFormat="0" applyBorder="0" applyAlignment="0" applyProtection="0"/>
    <xf numFmtId="0" fontId="29" fillId="27" borderId="0" applyNumberFormat="0" applyBorder="0" applyAlignment="0" applyProtection="0"/>
    <xf numFmtId="0" fontId="29" fillId="20" borderId="0" applyNumberFormat="0" applyBorder="0" applyAlignment="0" applyProtection="0"/>
    <xf numFmtId="0" fontId="28" fillId="32" borderId="0" applyNumberFormat="0" applyBorder="0" applyAlignment="0" applyProtection="0"/>
    <xf numFmtId="0" fontId="28" fillId="23" borderId="0" applyNumberFormat="0" applyBorder="0" applyAlignment="0" applyProtection="0"/>
    <xf numFmtId="0" fontId="29" fillId="24" borderId="0" applyNumberFormat="0" applyBorder="0" applyAlignment="0" applyProtection="0"/>
    <xf numFmtId="0" fontId="29" fillId="21" borderId="0" applyNumberFormat="0" applyBorder="0" applyAlignment="0" applyProtection="0"/>
    <xf numFmtId="0" fontId="28" fillId="26" borderId="0" applyNumberFormat="0" applyBorder="0" applyAlignment="0" applyProtection="0"/>
    <xf numFmtId="0" fontId="28" fillId="33" borderId="0" applyNumberFormat="0" applyBorder="0" applyAlignment="0" applyProtection="0"/>
    <xf numFmtId="0" fontId="29" fillId="33" borderId="0" applyNumberFormat="0" applyBorder="0" applyAlignment="0" applyProtection="0"/>
    <xf numFmtId="0" fontId="29" fillId="34" borderId="0" applyNumberFormat="0" applyBorder="0" applyAlignment="0" applyProtection="0"/>
    <xf numFmtId="0" fontId="30" fillId="0" borderId="0" applyNumberFormat="0" applyFont="0" applyFill="0" applyBorder="0" applyProtection="0">
      <alignment horizontal="centerContinuous"/>
    </xf>
    <xf numFmtId="0" fontId="4" fillId="0" borderId="0" applyNumberFormat="0" applyAlignment="0"/>
    <xf numFmtId="194" fontId="2" fillId="35" borderId="8">
      <alignment horizontal="center" vertical="center"/>
    </xf>
    <xf numFmtId="38" fontId="31" fillId="0" borderId="0" applyNumberFormat="0" applyFill="0" applyBorder="0" applyAlignment="0" applyProtection="0"/>
    <xf numFmtId="0" fontId="2" fillId="0" borderId="0"/>
    <xf numFmtId="0" fontId="2" fillId="36" borderId="9" applyNumberFormat="0" applyFont="0" applyAlignment="0" applyProtection="0"/>
    <xf numFmtId="38" fontId="32" fillId="0" borderId="0" applyNumberFormat="0" applyFill="0" applyBorder="0" applyAlignment="0" applyProtection="0"/>
    <xf numFmtId="0" fontId="33" fillId="10" borderId="0" applyNumberFormat="0" applyBorder="0" applyAlignment="0" applyProtection="0"/>
    <xf numFmtId="195" fontId="34" fillId="4" borderId="0" applyNumberFormat="0" applyAlignment="0" applyProtection="0"/>
    <xf numFmtId="196" fontId="35" fillId="0" borderId="0" applyFont="0" applyFill="0" applyBorder="0" applyAlignment="0" applyProtection="0"/>
    <xf numFmtId="0" fontId="36" fillId="37" borderId="10" applyNumberFormat="0" applyAlignment="0" applyProtection="0"/>
    <xf numFmtId="38" fontId="37" fillId="0" borderId="0" applyNumberFormat="0" applyFill="0" applyBorder="0" applyAlignment="0" applyProtection="0"/>
    <xf numFmtId="174" fontId="38" fillId="0" borderId="0" applyNumberFormat="0" applyFill="0" applyBorder="0" applyAlignment="0" applyProtection="0"/>
    <xf numFmtId="197" fontId="2" fillId="0" borderId="0"/>
    <xf numFmtId="174" fontId="15" fillId="0" borderId="0"/>
    <xf numFmtId="198" fontId="15" fillId="0" borderId="1"/>
    <xf numFmtId="199" fontId="2" fillId="0" borderId="0"/>
    <xf numFmtId="200" fontId="2" fillId="0" borderId="0"/>
    <xf numFmtId="201" fontId="2" fillId="0" borderId="0"/>
    <xf numFmtId="202" fontId="2" fillId="0" borderId="0">
      <alignment horizontal="right"/>
    </xf>
    <xf numFmtId="203" fontId="2" fillId="0" borderId="0">
      <alignment horizontal="right"/>
    </xf>
    <xf numFmtId="0" fontId="39" fillId="0" borderId="0">
      <alignment horizontal="right"/>
    </xf>
    <xf numFmtId="204" fontId="2" fillId="0" borderId="0">
      <alignment horizontal="right"/>
    </xf>
    <xf numFmtId="205" fontId="2" fillId="0" borderId="0">
      <alignment horizontal="right"/>
    </xf>
    <xf numFmtId="174" fontId="2" fillId="0" borderId="0" applyNumberFormat="0" applyFont="0" applyAlignment="0" applyProtection="0"/>
    <xf numFmtId="0" fontId="40" fillId="0" borderId="0" applyNumberFormat="0" applyFill="0" applyBorder="0" applyAlignment="0" applyProtection="0"/>
    <xf numFmtId="206" fontId="39" fillId="0" borderId="0"/>
    <xf numFmtId="207" fontId="39" fillId="0" borderId="0"/>
    <xf numFmtId="200" fontId="2" fillId="0" borderId="0"/>
    <xf numFmtId="208" fontId="2" fillId="0" borderId="0"/>
    <xf numFmtId="209" fontId="2" fillId="0" borderId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37" fontId="42" fillId="0" borderId="0"/>
    <xf numFmtId="37" fontId="43" fillId="0" borderId="0"/>
    <xf numFmtId="174" fontId="2" fillId="0" borderId="1" applyNumberFormat="0" applyFont="0" applyFill="0" applyAlignment="0" applyProtection="0"/>
    <xf numFmtId="0" fontId="15" fillId="0" borderId="5" applyNumberFormat="0" applyFont="0" applyFill="0" applyAlignment="0" applyProtection="0"/>
    <xf numFmtId="0" fontId="15" fillId="0" borderId="11" applyNumberFormat="0" applyFont="0" applyFill="0" applyAlignment="0" applyProtection="0"/>
    <xf numFmtId="174" fontId="2" fillId="0" borderId="1" applyNumberFormat="0" applyFont="0" applyFill="0" applyAlignment="0" applyProtection="0"/>
    <xf numFmtId="0" fontId="30" fillId="0" borderId="12" applyNumberFormat="0" applyFont="0" applyFill="0" applyAlignment="0" applyProtection="0"/>
    <xf numFmtId="210" fontId="44" fillId="0" borderId="0" applyFont="0" applyFill="0" applyBorder="0" applyAlignment="0" applyProtection="0"/>
    <xf numFmtId="0" fontId="45" fillId="11" borderId="0" applyNumberFormat="0" applyBorder="0" applyAlignment="0" applyProtection="0"/>
    <xf numFmtId="0" fontId="2" fillId="0" borderId="0" applyAlignment="0">
      <alignment horizontal="left"/>
    </xf>
    <xf numFmtId="0" fontId="46" fillId="0" borderId="0"/>
    <xf numFmtId="211" fontId="18" fillId="0" borderId="0" applyFill="0" applyBorder="0" applyAlignment="0"/>
    <xf numFmtId="212" fontId="2" fillId="0" borderId="0" applyFill="0" applyBorder="0" applyAlignment="0"/>
    <xf numFmtId="0" fontId="2" fillId="0" borderId="0" applyFill="0" applyBorder="0" applyAlignment="0"/>
    <xf numFmtId="213" fontId="2" fillId="0" borderId="0" applyFill="0" applyBorder="0" applyAlignment="0"/>
    <xf numFmtId="0" fontId="2" fillId="0" borderId="0" applyFill="0" applyBorder="0" applyAlignment="0"/>
    <xf numFmtId="212" fontId="2" fillId="0" borderId="0" applyFill="0" applyBorder="0" applyAlignment="0"/>
    <xf numFmtId="0" fontId="2" fillId="0" borderId="0" applyFill="0" applyBorder="0" applyAlignment="0"/>
    <xf numFmtId="212" fontId="2" fillId="0" borderId="0" applyFill="0" applyBorder="0" applyAlignment="0"/>
    <xf numFmtId="0" fontId="36" fillId="37" borderId="10" applyNumberFormat="0" applyAlignment="0" applyProtection="0"/>
    <xf numFmtId="214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216" fontId="2" fillId="0" borderId="0" applyFont="0" applyFill="0" applyBorder="0" applyAlignment="0" applyProtection="0"/>
    <xf numFmtId="0" fontId="30" fillId="0" borderId="0" applyNumberFormat="0" applyFont="0" applyFill="0" applyBorder="0" applyProtection="0">
      <alignment horizontal="center"/>
    </xf>
    <xf numFmtId="0" fontId="9" fillId="0" borderId="0" applyFill="0" applyBorder="0" applyProtection="0">
      <alignment horizontal="center"/>
      <protection locked="0"/>
    </xf>
    <xf numFmtId="0" fontId="47" fillId="0" borderId="0"/>
    <xf numFmtId="0" fontId="48" fillId="38" borderId="13" applyNumberFormat="0" applyAlignment="0" applyProtection="0"/>
    <xf numFmtId="0" fontId="4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1" fillId="0" borderId="12" applyNumberFormat="0" applyFill="0" applyBorder="0" applyAlignment="0" applyProtection="0">
      <alignment horizontal="center"/>
    </xf>
    <xf numFmtId="0" fontId="52" fillId="0" borderId="12" applyNumberFormat="0" applyFill="0" applyProtection="0">
      <alignment horizontal="left" vertical="center"/>
    </xf>
    <xf numFmtId="0" fontId="53" fillId="0" borderId="14" applyNumberFormat="0" applyFill="0" applyProtection="0">
      <alignment horizontal="center" vertical="center"/>
    </xf>
    <xf numFmtId="0" fontId="54" fillId="0" borderId="12" applyNumberFormat="0" applyFill="0" applyBorder="0" applyProtection="0">
      <alignment horizontal="right" vertical="center"/>
    </xf>
    <xf numFmtId="0" fontId="55" fillId="39" borderId="0"/>
    <xf numFmtId="0" fontId="55" fillId="39" borderId="0" applyAlignment="0"/>
    <xf numFmtId="0" fontId="55" fillId="39" borderId="0" applyAlignment="0"/>
    <xf numFmtId="0" fontId="56" fillId="0" borderId="0"/>
    <xf numFmtId="17" fontId="57" fillId="0" borderId="0" applyNumberFormat="0" applyFill="0" applyBorder="0" applyAlignment="0" applyProtection="0"/>
    <xf numFmtId="217" fontId="2" fillId="0" borderId="0"/>
    <xf numFmtId="217" fontId="2" fillId="0" borderId="0"/>
    <xf numFmtId="217" fontId="2" fillId="0" borderId="0"/>
    <xf numFmtId="217" fontId="2" fillId="0" borderId="0"/>
    <xf numFmtId="217" fontId="2" fillId="0" borderId="0"/>
    <xf numFmtId="217" fontId="2" fillId="0" borderId="0"/>
    <xf numFmtId="217" fontId="2" fillId="0" borderId="0"/>
    <xf numFmtId="217" fontId="2" fillId="0" borderId="0"/>
    <xf numFmtId="37" fontId="24" fillId="0" borderId="0"/>
    <xf numFmtId="218" fontId="4" fillId="0" borderId="0" applyFont="0" applyFill="0" applyBorder="0" applyAlignment="0" applyProtection="0"/>
    <xf numFmtId="38" fontId="16" fillId="0" borderId="0" applyFont="0" applyFill="0" applyBorder="0" applyAlignment="0" applyProtection="0"/>
    <xf numFmtId="212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219" fontId="14" fillId="0" borderId="0" applyFont="0" applyFill="0" applyBorder="0" applyAlignment="0" applyProtection="0"/>
    <xf numFmtId="220" fontId="14" fillId="0" borderId="0" applyFont="0" applyFill="0" applyBorder="0" applyAlignment="0" applyProtection="0"/>
    <xf numFmtId="174" fontId="2" fillId="0" borderId="0" applyFont="0" applyFill="0" applyBorder="0" applyAlignment="0" applyProtection="0"/>
    <xf numFmtId="221" fontId="24" fillId="0" borderId="0"/>
    <xf numFmtId="222" fontId="58" fillId="0" borderId="0" applyFont="0" applyFill="0" applyBorder="0" applyAlignment="0" applyProtection="0">
      <alignment horizontal="right"/>
    </xf>
    <xf numFmtId="223" fontId="58" fillId="0" borderId="0" applyFont="0" applyFill="0" applyBorder="0" applyAlignment="0" applyProtection="0"/>
    <xf numFmtId="222" fontId="58" fillId="0" borderId="0" applyFont="0" applyFill="0" applyBorder="0" applyAlignment="0" applyProtection="0">
      <alignment horizontal="right"/>
    </xf>
    <xf numFmtId="224" fontId="18" fillId="0" borderId="0" applyFont="0" applyFill="0" applyBorder="0" applyAlignment="0" applyProtection="0"/>
    <xf numFmtId="225" fontId="2" fillId="0" borderId="0" applyFont="0" applyFill="0" applyBorder="0" applyAlignment="0" applyProtection="0"/>
    <xf numFmtId="40" fontId="2" fillId="0" borderId="0" applyFont="0" applyFill="0" applyBorder="0" applyAlignment="0" applyProtection="0"/>
    <xf numFmtId="226" fontId="58" fillId="0" borderId="0" applyFont="0" applyFill="0" applyBorder="0" applyAlignment="0" applyProtection="0">
      <alignment horizontal="right"/>
    </xf>
    <xf numFmtId="171" fontId="59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8" fontId="18" fillId="0" borderId="0" applyFont="0" applyFill="0" applyBorder="0" applyAlignment="0" applyProtection="0"/>
    <xf numFmtId="37" fontId="16" fillId="0" borderId="0" applyFont="0" applyFill="0" applyBorder="0" applyAlignment="0" applyProtection="0"/>
    <xf numFmtId="174" fontId="18" fillId="0" borderId="0" applyFill="0" applyBorder="0" applyAlignment="0" applyProtection="0"/>
    <xf numFmtId="39" fontId="16" fillId="0" borderId="0" applyFont="0" applyFill="0" applyBorder="0" applyAlignment="0" applyProtection="0"/>
    <xf numFmtId="3" fontId="60" fillId="0" borderId="0" applyFont="0" applyFill="0" applyBorder="0" applyAlignment="0" applyProtection="0"/>
    <xf numFmtId="0" fontId="56" fillId="0" borderId="0"/>
    <xf numFmtId="172" fontId="61" fillId="0" borderId="0" applyFont="0" applyFill="0" applyBorder="0" applyAlignment="0" applyProtection="0"/>
    <xf numFmtId="0" fontId="62" fillId="0" borderId="0" applyFill="0" applyBorder="0" applyAlignment="0" applyProtection="0">
      <protection locked="0"/>
    </xf>
    <xf numFmtId="0" fontId="63" fillId="0" borderId="0" applyNumberFormat="0" applyAlignment="0">
      <alignment horizontal="left"/>
    </xf>
    <xf numFmtId="229" fontId="64" fillId="0" borderId="5">
      <protection hidden="1"/>
    </xf>
    <xf numFmtId="0" fontId="56" fillId="0" borderId="0"/>
    <xf numFmtId="230" fontId="24" fillId="0" borderId="0"/>
    <xf numFmtId="212" fontId="2" fillId="0" borderId="0" applyFont="0" applyFill="0" applyBorder="0" applyAlignment="0" applyProtection="0"/>
    <xf numFmtId="165" fontId="16" fillId="0" borderId="0" applyFont="0" applyFill="0" applyBorder="0" applyAlignment="0" applyProtection="0"/>
    <xf numFmtId="231" fontId="16" fillId="0" borderId="15" applyFont="0" applyFill="0" applyBorder="0" applyAlignment="0" applyProtection="0"/>
    <xf numFmtId="232" fontId="16" fillId="0" borderId="0"/>
    <xf numFmtId="233" fontId="58" fillId="0" borderId="0" applyFont="0" applyFill="0" applyBorder="0" applyAlignment="0" applyProtection="0">
      <alignment horizontal="right"/>
    </xf>
    <xf numFmtId="234" fontId="16" fillId="0" borderId="0" applyFont="0" applyFill="0" applyBorder="0" applyAlignment="0" applyProtection="0"/>
    <xf numFmtId="44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58" fillId="0" borderId="0" applyFont="0" applyFill="0" applyBorder="0" applyAlignment="0" applyProtection="0">
      <alignment horizontal="right"/>
    </xf>
    <xf numFmtId="235" fontId="44" fillId="0" borderId="0" applyFont="0" applyFill="0" applyBorder="0" applyAlignment="0"/>
    <xf numFmtId="170" fontId="2" fillId="0" borderId="0" applyFont="0" applyFill="0" applyBorder="0" applyAlignment="0" applyProtection="0"/>
    <xf numFmtId="236" fontId="65" fillId="0" borderId="0" applyFont="0" applyFill="0" applyBorder="0" applyAlignment="0" applyProtection="0"/>
    <xf numFmtId="170" fontId="2" fillId="0" borderId="0" applyFont="0" applyFill="0" applyBorder="0" applyAlignment="0" applyProtection="0"/>
    <xf numFmtId="167" fontId="57" fillId="0" borderId="0" applyFont="0" applyFill="0" applyBorder="0" applyAlignment="0" applyProtection="0"/>
    <xf numFmtId="0" fontId="60" fillId="0" borderId="0" applyFont="0" applyFill="0" applyBorder="0" applyAlignment="0" applyProtection="0"/>
    <xf numFmtId="237" fontId="44" fillId="0" borderId="0" applyFont="0" applyFill="0" applyBorder="0" applyAlignment="0" applyProtection="0"/>
    <xf numFmtId="238" fontId="44" fillId="0" borderId="0" applyFont="0" applyFill="0" applyBorder="0" applyAlignment="0" applyProtection="0"/>
    <xf numFmtId="0" fontId="66" fillId="0" borderId="0"/>
    <xf numFmtId="239" fontId="13" fillId="7" borderId="3">
      <alignment horizontal="right"/>
    </xf>
    <xf numFmtId="240" fontId="13" fillId="7" borderId="3">
      <alignment horizontal="right"/>
    </xf>
    <xf numFmtId="239" fontId="13" fillId="7" borderId="3">
      <alignment horizontal="right"/>
    </xf>
    <xf numFmtId="0" fontId="33" fillId="10" borderId="0" applyNumberFormat="0" applyBorder="0" applyAlignment="0" applyProtection="0"/>
    <xf numFmtId="0" fontId="67" fillId="0" borderId="0"/>
    <xf numFmtId="0" fontId="68" fillId="0" borderId="0" applyNumberFormat="0" applyAlignment="0"/>
    <xf numFmtId="165" fontId="69" fillId="0" borderId="0">
      <protection locked="0"/>
    </xf>
    <xf numFmtId="0" fontId="56" fillId="0" borderId="0"/>
    <xf numFmtId="15" fontId="57" fillId="0" borderId="0" applyFont="0" applyFill="0" applyBorder="0" applyAlignment="0" applyProtection="0"/>
    <xf numFmtId="17" fontId="57" fillId="0" borderId="0" applyFont="0" applyFill="0" applyBorder="0" applyAlignment="0" applyProtection="0"/>
    <xf numFmtId="241" fontId="18" fillId="0" borderId="0" applyFont="0" applyFill="0" applyBorder="0" applyAlignment="0" applyProtection="0"/>
    <xf numFmtId="242" fontId="58" fillId="0" borderId="0" applyFont="0" applyFill="0" applyBorder="0" applyAlignment="0" applyProtection="0"/>
    <xf numFmtId="14" fontId="47" fillId="0" borderId="0" applyFill="0" applyBorder="0" applyAlignment="0"/>
    <xf numFmtId="165" fontId="69" fillId="0" borderId="0">
      <protection locked="0"/>
    </xf>
    <xf numFmtId="14" fontId="70" fillId="0" borderId="0" applyFont="0" applyFill="0" applyBorder="0" applyAlignment="0" applyProtection="0">
      <alignment horizontal="center"/>
    </xf>
    <xf numFmtId="243" fontId="44" fillId="0" borderId="0" applyFont="0" applyFill="0" applyBorder="0" applyAlignment="0"/>
    <xf numFmtId="244" fontId="44" fillId="0" borderId="0" applyFont="0" applyFill="0" applyBorder="0" applyAlignment="0" applyProtection="0"/>
    <xf numFmtId="245" fontId="44" fillId="0" borderId="0" applyFont="0" applyFill="0" applyBorder="0" applyAlignment="0" applyProtection="0">
      <alignment horizontal="right"/>
    </xf>
    <xf numFmtId="168" fontId="71" fillId="0" borderId="0"/>
    <xf numFmtId="246" fontId="71" fillId="0" borderId="0"/>
    <xf numFmtId="38" fontId="16" fillId="0" borderId="16">
      <alignment vertical="center"/>
    </xf>
    <xf numFmtId="173" fontId="2" fillId="0" borderId="0" applyFont="0" applyFill="0" applyBorder="0" applyAlignment="0" applyProtection="0"/>
    <xf numFmtId="167" fontId="15" fillId="0" borderId="0" applyFont="0" applyFill="0" applyBorder="0" applyAlignment="0" applyProtection="0"/>
    <xf numFmtId="168" fontId="18" fillId="0" borderId="0"/>
    <xf numFmtId="247" fontId="72" fillId="0" borderId="0" applyFont="0" applyFill="0" applyBorder="0" applyAlignment="0" applyProtection="0"/>
    <xf numFmtId="248" fontId="58" fillId="0" borderId="17" applyNumberFormat="0" applyFont="0" applyFill="0" applyAlignment="0" applyProtection="0"/>
    <xf numFmtId="0" fontId="30" fillId="0" borderId="18" applyNumberFormat="0" applyFont="0" applyFill="0" applyAlignment="0" applyProtection="0"/>
    <xf numFmtId="176" fontId="73" fillId="7" borderId="19" applyNumberFormat="0" applyAlignment="0" applyProtection="0">
      <alignment vertical="top"/>
    </xf>
    <xf numFmtId="0" fontId="74" fillId="40" borderId="0" applyNumberFormat="0" applyBorder="0" applyAlignment="0" applyProtection="0"/>
    <xf numFmtId="0" fontId="74" fillId="41" borderId="0" applyNumberFormat="0" applyBorder="0" applyAlignment="0" applyProtection="0"/>
    <xf numFmtId="0" fontId="74" fillId="42" borderId="0" applyNumberFormat="0" applyBorder="0" applyAlignment="0" applyProtection="0"/>
    <xf numFmtId="212" fontId="2" fillId="0" borderId="0" applyFill="0" applyBorder="0" applyAlignment="0"/>
    <xf numFmtId="212" fontId="2" fillId="0" borderId="0" applyFill="0" applyBorder="0" applyAlignment="0"/>
    <xf numFmtId="212" fontId="2" fillId="0" borderId="0" applyFill="0" applyBorder="0" applyAlignment="0"/>
    <xf numFmtId="0" fontId="2" fillId="0" borderId="0" applyFill="0" applyBorder="0" applyAlignment="0"/>
    <xf numFmtId="212" fontId="2" fillId="0" borderId="0" applyFill="0" applyBorder="0" applyAlignment="0"/>
    <xf numFmtId="0" fontId="75" fillId="0" borderId="0" applyNumberFormat="0" applyAlignment="0">
      <alignment horizontal="left"/>
    </xf>
    <xf numFmtId="0" fontId="76" fillId="0" borderId="0"/>
    <xf numFmtId="39" fontId="13" fillId="43" borderId="0"/>
    <xf numFmtId="167" fontId="2" fillId="0" borderId="0">
      <protection locked="0"/>
    </xf>
    <xf numFmtId="167" fontId="14" fillId="0" borderId="0">
      <protection locked="0"/>
    </xf>
    <xf numFmtId="0" fontId="30" fillId="0" borderId="0"/>
    <xf numFmtId="166" fontId="13" fillId="43" borderId="0" applyBorder="0"/>
    <xf numFmtId="249" fontId="13" fillId="43" borderId="0"/>
    <xf numFmtId="250" fontId="13" fillId="0" borderId="0"/>
    <xf numFmtId="217" fontId="13" fillId="43" borderId="0"/>
    <xf numFmtId="251" fontId="13" fillId="0" borderId="0"/>
    <xf numFmtId="252" fontId="41" fillId="0" borderId="0" applyFont="0" applyFill="0" applyBorder="0" applyAlignment="0" applyProtection="0"/>
    <xf numFmtId="253" fontId="2" fillId="0" borderId="0" applyFont="0" applyFill="0" applyBorder="0" applyAlignment="0" applyProtection="0"/>
    <xf numFmtId="254" fontId="2" fillId="0" borderId="0" applyFont="0" applyFill="0" applyBorder="0" applyAlignment="0" applyProtection="0"/>
    <xf numFmtId="0" fontId="77" fillId="0" borderId="0" applyNumberFormat="0" applyFill="0" applyBorder="0" applyAlignment="0" applyProtection="0"/>
    <xf numFmtId="0" fontId="8" fillId="7" borderId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29" fillId="31" borderId="0" applyNumberFormat="0" applyBorder="0" applyAlignment="0" applyProtection="0"/>
    <xf numFmtId="0" fontId="29" fillId="20" borderId="0" applyNumberFormat="0" applyBorder="0" applyAlignment="0" applyProtection="0"/>
    <xf numFmtId="0" fontId="29" fillId="21" borderId="0" applyNumberFormat="0" applyBorder="0" applyAlignment="0" applyProtection="0"/>
    <xf numFmtId="0" fontId="29" fillId="34" borderId="0" applyNumberFormat="0" applyBorder="0" applyAlignment="0" applyProtection="0"/>
    <xf numFmtId="40" fontId="2" fillId="0" borderId="0" applyNumberFormat="0">
      <alignment horizontal="right"/>
    </xf>
    <xf numFmtId="255" fontId="2" fillId="0" borderId="0" applyFill="0" applyBorder="0" applyAlignment="0" applyProtection="0"/>
    <xf numFmtId="256" fontId="2" fillId="0" borderId="0">
      <protection locked="0"/>
    </xf>
    <xf numFmtId="0" fontId="78" fillId="0" borderId="0" applyNumberFormat="0" applyFill="0" applyBorder="0" applyProtection="0">
      <alignment horizontal="left" vertical="center"/>
    </xf>
    <xf numFmtId="0" fontId="79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2" fillId="0" borderId="0" applyFont="0" applyFill="0" applyBorder="0" applyAlignment="0" applyProtection="0"/>
    <xf numFmtId="257" fontId="4" fillId="0" borderId="0" applyFont="0" applyFill="0" applyBorder="0" applyAlignment="0" applyProtection="0"/>
    <xf numFmtId="258" fontId="18" fillId="0" borderId="0" applyFont="0" applyFill="0" applyBorder="0" applyAlignment="0" applyProtection="0"/>
    <xf numFmtId="259" fontId="80" fillId="0" borderId="0"/>
    <xf numFmtId="260" fontId="13" fillId="0" borderId="20"/>
    <xf numFmtId="261" fontId="13" fillId="7" borderId="3">
      <alignment horizontal="right"/>
    </xf>
    <xf numFmtId="262" fontId="13" fillId="7" borderId="3">
      <alignment horizontal="right"/>
    </xf>
    <xf numFmtId="261" fontId="13" fillId="7" borderId="3">
      <alignment horizontal="right"/>
    </xf>
    <xf numFmtId="225" fontId="2" fillId="0" borderId="21" applyFont="0" applyFill="0" applyBorder="0" applyAlignment="0" applyProtection="0"/>
    <xf numFmtId="176" fontId="81" fillId="0" borderId="0" applyFont="0" applyFill="0" applyBorder="0" applyAlignment="0" applyProtection="0"/>
    <xf numFmtId="225" fontId="2" fillId="0" borderId="22" applyFont="0" applyFill="0" applyBorder="0" applyAlignment="0" applyProtection="0"/>
    <xf numFmtId="0" fontId="45" fillId="11" borderId="0" applyNumberFormat="0" applyBorder="0" applyAlignment="0" applyProtection="0"/>
    <xf numFmtId="38" fontId="4" fillId="7" borderId="0" applyNumberFormat="0" applyBorder="0" applyAlignment="0" applyProtection="0"/>
    <xf numFmtId="0" fontId="58" fillId="0" borderId="0" applyFont="0" applyFill="0" applyBorder="0" applyAlignment="0" applyProtection="0">
      <alignment horizontal="right"/>
    </xf>
    <xf numFmtId="0" fontId="82" fillId="44" borderId="0" applyNumberFormat="0" applyBorder="0" applyProtection="0">
      <alignment horizontal="left" vertical="center"/>
    </xf>
    <xf numFmtId="0" fontId="83" fillId="1" borderId="0" applyNumberFormat="0" applyBorder="0" applyProtection="0">
      <alignment horizontal="left" vertical="center"/>
    </xf>
    <xf numFmtId="0" fontId="84" fillId="0" borderId="0" applyNumberFormat="0" applyFill="0" applyBorder="0" applyAlignment="0" applyProtection="0"/>
    <xf numFmtId="0" fontId="85" fillId="0" borderId="23" applyNumberFormat="0" applyAlignment="0" applyProtection="0">
      <alignment horizontal="left" vertical="center"/>
    </xf>
    <xf numFmtId="0" fontId="85" fillId="0" borderId="24">
      <alignment horizontal="left" vertical="center"/>
    </xf>
    <xf numFmtId="0" fontId="42" fillId="0" borderId="0">
      <alignment horizontal="centerContinuous" vertical="center"/>
    </xf>
    <xf numFmtId="0" fontId="86" fillId="0" borderId="25" applyNumberFormat="0" applyFill="0" applyAlignment="0" applyProtection="0"/>
    <xf numFmtId="0" fontId="87" fillId="0" borderId="0" applyNumberFormat="0" applyFill="0" applyAlignment="0" applyProtection="0"/>
    <xf numFmtId="0" fontId="88" fillId="0" borderId="26" applyNumberFormat="0" applyFill="0" applyAlignment="0" applyProtection="0"/>
    <xf numFmtId="0" fontId="89" fillId="0" borderId="27" applyNumberFormat="0" applyFill="0" applyAlignment="0" applyProtection="0"/>
    <xf numFmtId="0" fontId="89" fillId="0" borderId="0" applyNumberFormat="0" applyFill="0" applyBorder="0" applyAlignment="0" applyProtection="0"/>
    <xf numFmtId="263" fontId="90" fillId="0" borderId="28" applyFill="0" applyAlignment="0" applyProtection="0">
      <alignment horizontal="right"/>
    </xf>
    <xf numFmtId="0" fontId="9" fillId="0" borderId="0" applyFill="0" applyAlignment="0" applyProtection="0">
      <protection locked="0"/>
    </xf>
    <xf numFmtId="0" fontId="90" fillId="0" borderId="0" applyNumberFormat="0" applyFill="0" applyBorder="0" applyAlignment="0" applyProtection="0"/>
    <xf numFmtId="0" fontId="91" fillId="0" borderId="29" applyNumberFormat="0" applyFill="0" applyAlignment="0" applyProtection="0"/>
    <xf numFmtId="0" fontId="9" fillId="0" borderId="12" applyFill="0" applyAlignment="0" applyProtection="0">
      <protection locked="0"/>
    </xf>
    <xf numFmtId="264" fontId="2" fillId="0" borderId="0">
      <protection locked="0"/>
    </xf>
    <xf numFmtId="264" fontId="2" fillId="0" borderId="0">
      <protection locked="0"/>
    </xf>
    <xf numFmtId="0" fontId="92" fillId="0" borderId="0">
      <alignment horizontal="left"/>
    </xf>
    <xf numFmtId="0" fontId="93" fillId="0" borderId="30" applyNumberFormat="0" applyFont="0" applyFill="0" applyAlignment="0" applyProtection="0"/>
    <xf numFmtId="187" fontId="56" fillId="0" borderId="0" applyFont="0" applyFill="0" applyAlignment="0" applyProtection="0"/>
    <xf numFmtId="0" fontId="94" fillId="0" borderId="0" applyNumberFormat="0" applyFill="0" applyBorder="0" applyAlignment="0" applyProtection="0">
      <alignment horizontal="center" vertical="top" wrapText="1"/>
    </xf>
    <xf numFmtId="0" fontId="95" fillId="0" borderId="0" applyNumberFormat="0" applyFill="0" applyBorder="0" applyAlignment="0" applyProtection="0"/>
    <xf numFmtId="0" fontId="14" fillId="0" borderId="31" applyNumberFormat="0" applyFill="0" applyAlignment="0" applyProtection="0"/>
    <xf numFmtId="0" fontId="96" fillId="14" borderId="10" applyNumberFormat="0" applyAlignment="0" applyProtection="0"/>
    <xf numFmtId="265" fontId="97" fillId="0" borderId="0"/>
    <xf numFmtId="10" fontId="4" fillId="45" borderId="4" applyNumberFormat="0" applyBorder="0" applyAlignment="0" applyProtection="0"/>
    <xf numFmtId="0" fontId="96" fillId="14" borderId="10" applyNumberFormat="0" applyAlignment="0" applyProtection="0"/>
    <xf numFmtId="10" fontId="4" fillId="46" borderId="4" applyNumberFormat="0"/>
    <xf numFmtId="266" fontId="98" fillId="0" borderId="0"/>
    <xf numFmtId="195" fontId="99" fillId="47" borderId="0" applyNumberFormat="0" applyBorder="0" applyAlignment="0">
      <alignment horizontal="right"/>
      <protection locked="0"/>
    </xf>
    <xf numFmtId="0" fontId="99" fillId="48" borderId="0" applyNumberFormat="0" applyBorder="0" applyAlignment="0"/>
    <xf numFmtId="0" fontId="99" fillId="48" borderId="32" applyNumberFormat="0" applyAlignment="0"/>
    <xf numFmtId="0" fontId="99" fillId="47" borderId="32" applyNumberFormat="0" applyAlignment="0">
      <protection locked="0"/>
    </xf>
    <xf numFmtId="1" fontId="56" fillId="0" borderId="0" applyFont="0" applyFill="0" applyBorder="0" applyAlignment="0" applyProtection="0"/>
    <xf numFmtId="38" fontId="4" fillId="49" borderId="0" applyNumberFormat="0" applyFont="0" applyBorder="0" applyAlignment="0" applyProtection="0"/>
    <xf numFmtId="15" fontId="100" fillId="50" borderId="33">
      <alignment horizontal="left" vertical="center" wrapText="1"/>
    </xf>
    <xf numFmtId="0" fontId="101" fillId="0" borderId="0"/>
    <xf numFmtId="0" fontId="101" fillId="0" borderId="0" applyAlignment="0"/>
    <xf numFmtId="0" fontId="101" fillId="0" borderId="0" applyAlignment="0"/>
    <xf numFmtId="0" fontId="15" fillId="0" borderId="0"/>
    <xf numFmtId="0" fontId="48" fillId="38" borderId="13" applyNumberFormat="0" applyAlignment="0" applyProtection="0"/>
    <xf numFmtId="0" fontId="102" fillId="0" borderId="0" applyNumberFormat="0" applyFill="0" applyBorder="0" applyProtection="0">
      <alignment horizontal="left" vertical="center"/>
    </xf>
    <xf numFmtId="0" fontId="103" fillId="0" borderId="34" applyNumberFormat="0" applyFill="0" applyAlignment="0" applyProtection="0"/>
    <xf numFmtId="0" fontId="104" fillId="0" borderId="0" applyNumberFormat="0" applyFill="0" applyBorder="0" applyAlignment="0" applyProtection="0">
      <alignment vertical="top"/>
      <protection locked="0"/>
    </xf>
    <xf numFmtId="0" fontId="105" fillId="0" borderId="0" applyNumberFormat="0" applyFill="0" applyBorder="0" applyAlignment="0" applyProtection="0">
      <alignment vertical="top"/>
      <protection locked="0"/>
    </xf>
    <xf numFmtId="0" fontId="106" fillId="0" borderId="0"/>
    <xf numFmtId="212" fontId="2" fillId="0" borderId="0" applyFill="0" applyBorder="0" applyAlignment="0"/>
    <xf numFmtId="212" fontId="2" fillId="0" borderId="0" applyFill="0" applyBorder="0" applyAlignment="0"/>
    <xf numFmtId="212" fontId="2" fillId="0" borderId="0" applyFill="0" applyBorder="0" applyAlignment="0"/>
    <xf numFmtId="0" fontId="2" fillId="0" borderId="0" applyFill="0" applyBorder="0" applyAlignment="0"/>
    <xf numFmtId="212" fontId="2" fillId="0" borderId="0" applyFill="0" applyBorder="0" applyAlignment="0"/>
    <xf numFmtId="0" fontId="103" fillId="0" borderId="34" applyNumberFormat="0" applyFill="0" applyAlignment="0" applyProtection="0"/>
    <xf numFmtId="267" fontId="18" fillId="0" borderId="0" applyFont="0" applyFill="0" applyBorder="0" applyAlignment="0" applyProtection="0"/>
    <xf numFmtId="268" fontId="2" fillId="0" borderId="0">
      <alignment horizontal="left"/>
    </xf>
    <xf numFmtId="0" fontId="2" fillId="7" borderId="0"/>
    <xf numFmtId="269" fontId="13" fillId="0" borderId="0">
      <alignment horizontal="right"/>
    </xf>
    <xf numFmtId="270" fontId="13" fillId="43" borderId="0">
      <alignment horizontal="right"/>
    </xf>
    <xf numFmtId="271" fontId="13" fillId="0" borderId="0">
      <alignment horizontal="right"/>
    </xf>
    <xf numFmtId="269" fontId="13" fillId="0" borderId="0">
      <alignment horizontal="right"/>
    </xf>
    <xf numFmtId="38" fontId="107" fillId="0" borderId="0" applyNumberFormat="0" applyFill="0" applyBorder="0" applyAlignment="0" applyProtection="0"/>
    <xf numFmtId="260" fontId="108" fillId="0" borderId="0" applyFill="0" applyBorder="0" applyAlignment="0" applyProtection="0"/>
    <xf numFmtId="38" fontId="16" fillId="0" borderId="0" applyFont="0" applyFill="0" applyBorder="0" applyAlignment="0" applyProtection="0"/>
    <xf numFmtId="40" fontId="16" fillId="0" borderId="0" applyFont="0" applyFill="0" applyBorder="0" applyAlignment="0" applyProtection="0"/>
    <xf numFmtId="272" fontId="4" fillId="0" borderId="0" applyFont="0" applyFill="0" applyBorder="0" applyAlignment="0" applyProtection="0"/>
    <xf numFmtId="273" fontId="13" fillId="7" borderId="3">
      <alignment horizontal="right"/>
    </xf>
    <xf numFmtId="274" fontId="16" fillId="0" borderId="0" applyFont="0" applyFill="0" applyBorder="0" applyAlignment="0" applyProtection="0"/>
    <xf numFmtId="275" fontId="16" fillId="0" borderId="0" applyFont="0" applyFill="0" applyBorder="0" applyAlignment="0" applyProtection="0"/>
    <xf numFmtId="276" fontId="56" fillId="0" borderId="0" applyFont="0" applyFill="0" applyBorder="0" applyAlignment="0" applyProtection="0"/>
    <xf numFmtId="277" fontId="18" fillId="0" borderId="12" applyFont="0" applyFill="0" applyBorder="0" applyProtection="0"/>
    <xf numFmtId="278" fontId="18" fillId="0" borderId="12" applyFont="0" applyFill="0" applyBorder="0" applyAlignment="0" applyProtection="0"/>
    <xf numFmtId="279" fontId="4" fillId="0" borderId="0" applyFont="0" applyFill="0" applyBorder="0" applyAlignment="0" applyProtection="0"/>
    <xf numFmtId="277" fontId="18" fillId="0" borderId="0" applyFont="0" applyFill="0" applyBorder="0" applyAlignment="0" applyProtection="0"/>
    <xf numFmtId="278" fontId="18" fillId="0" borderId="0" applyFont="0" applyFill="0" applyBorder="0" applyAlignment="0" applyProtection="0"/>
    <xf numFmtId="175" fontId="109" fillId="0" borderId="0" applyFont="0" applyFill="0" applyBorder="0" applyAlignment="0" applyProtection="0"/>
    <xf numFmtId="197" fontId="2" fillId="0" borderId="0" applyFont="0" applyFill="0" applyBorder="0" applyAlignment="0" applyProtection="0"/>
    <xf numFmtId="280" fontId="35" fillId="0" borderId="0" applyFont="0" applyFill="0" applyBorder="0" applyAlignment="0" applyProtection="0"/>
    <xf numFmtId="281" fontId="44" fillId="0" borderId="0" applyFont="0" applyFill="0" applyBorder="0" applyAlignment="0" applyProtection="0"/>
    <xf numFmtId="279" fontId="4" fillId="0" borderId="0" applyFont="0" applyFill="0" applyBorder="0" applyAlignment="0" applyProtection="0"/>
    <xf numFmtId="0" fontId="2" fillId="0" borderId="0"/>
    <xf numFmtId="225" fontId="2" fillId="0" borderId="0" applyFont="0" applyFill="0" applyBorder="0" applyAlignment="0" applyProtection="0"/>
    <xf numFmtId="282" fontId="110" fillId="0" borderId="0" applyNumberFormat="0" applyFill="0" applyBorder="0" applyAlignment="0" applyProtection="0"/>
    <xf numFmtId="38" fontId="111" fillId="0" borderId="0" applyNumberFormat="0" applyFill="0" applyBorder="0" applyAlignment="0" applyProtection="0"/>
    <xf numFmtId="174" fontId="27" fillId="0" borderId="12"/>
    <xf numFmtId="0" fontId="112" fillId="51" borderId="0" applyNumberFormat="0" applyBorder="0" applyAlignment="0" applyProtection="0"/>
    <xf numFmtId="0" fontId="113" fillId="52" borderId="0"/>
    <xf numFmtId="0" fontId="114" fillId="53" borderId="0"/>
    <xf numFmtId="0" fontId="115" fillId="0" borderId="0"/>
    <xf numFmtId="37" fontId="116" fillId="0" borderId="0"/>
    <xf numFmtId="283" fontId="56" fillId="0" borderId="0"/>
    <xf numFmtId="174" fontId="117" fillId="0" borderId="0"/>
    <xf numFmtId="279" fontId="2" fillId="0" borderId="0"/>
    <xf numFmtId="252" fontId="26" fillId="0" borderId="0"/>
    <xf numFmtId="0" fontId="28" fillId="0" borderId="0"/>
    <xf numFmtId="0" fontId="18" fillId="0" borderId="0"/>
    <xf numFmtId="0" fontId="2" fillId="0" borderId="0"/>
    <xf numFmtId="0" fontId="47" fillId="0" borderId="0"/>
    <xf numFmtId="0" fontId="11" fillId="0" borderId="0">
      <alignment vertical="center"/>
    </xf>
    <xf numFmtId="0" fontId="118" fillId="0" borderId="0"/>
    <xf numFmtId="0" fontId="119" fillId="36" borderId="9" applyNumberFormat="0" applyFont="0" applyAlignment="0" applyProtection="0"/>
    <xf numFmtId="0" fontId="120" fillId="0" borderId="21"/>
    <xf numFmtId="37" fontId="2" fillId="0" borderId="0" applyProtection="0"/>
    <xf numFmtId="284" fontId="44" fillId="0" borderId="0" applyFont="0" applyFill="0" applyBorder="0" applyAlignment="0" applyProtection="0"/>
    <xf numFmtId="285" fontId="121" fillId="54" borderId="0" applyFont="0" applyFill="0" applyBorder="0" applyAlignment="0" applyProtection="0"/>
    <xf numFmtId="286" fontId="44" fillId="0" borderId="0" applyFont="0" applyFill="0" applyBorder="0" applyAlignment="0" applyProtection="0"/>
    <xf numFmtId="283" fontId="4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283" fontId="4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22" fillId="0" borderId="0" applyNumberFormat="0" applyFill="0" applyBorder="0" applyAlignment="0" applyProtection="0"/>
    <xf numFmtId="0" fontId="4" fillId="55" borderId="33" applyNumberFormat="0" applyBorder="0" applyAlignment="0">
      <alignment horizontal="left"/>
    </xf>
    <xf numFmtId="0" fontId="123" fillId="0" borderId="0"/>
    <xf numFmtId="40" fontId="2" fillId="0" borderId="0" applyFont="0" applyFill="0" applyBorder="0" applyAlignment="0" applyProtection="0"/>
    <xf numFmtId="38" fontId="2" fillId="0" borderId="0" applyFont="0" applyFill="0" applyBorder="0" applyAlignment="0" applyProtection="0"/>
    <xf numFmtId="0" fontId="124" fillId="0" borderId="0"/>
    <xf numFmtId="0" fontId="30" fillId="0" borderId="4" applyNumberFormat="0" applyFont="0" applyFill="0" applyAlignment="0" applyProtection="0"/>
    <xf numFmtId="0" fontId="125" fillId="37" borderId="35" applyNumberFormat="0" applyAlignment="0" applyProtection="0"/>
    <xf numFmtId="40" fontId="47" fillId="56" borderId="0">
      <alignment horizontal="right"/>
    </xf>
    <xf numFmtId="0" fontId="60" fillId="57" borderId="0">
      <alignment horizontal="center"/>
    </xf>
    <xf numFmtId="0" fontId="60" fillId="58" borderId="0"/>
    <xf numFmtId="0" fontId="60" fillId="56" borderId="0" applyBorder="0">
      <alignment horizontal="centerContinuous"/>
    </xf>
    <xf numFmtId="0" fontId="60" fillId="58" borderId="0" applyBorder="0">
      <alignment horizontal="centerContinuous"/>
    </xf>
    <xf numFmtId="287" fontId="16" fillId="0" borderId="0"/>
    <xf numFmtId="0" fontId="126" fillId="0" borderId="0" applyProtection="0">
      <alignment horizontal="left"/>
    </xf>
    <xf numFmtId="0" fontId="126" fillId="0" borderId="0" applyFill="0" applyBorder="0" applyProtection="0">
      <alignment horizontal="left"/>
    </xf>
    <xf numFmtId="0" fontId="37" fillId="0" borderId="0" applyFill="0" applyBorder="0" applyProtection="0">
      <alignment horizontal="left"/>
    </xf>
    <xf numFmtId="1" fontId="127" fillId="0" borderId="0" applyProtection="0">
      <alignment horizontal="right" vertical="center"/>
    </xf>
    <xf numFmtId="0" fontId="128" fillId="55" borderId="0"/>
    <xf numFmtId="0" fontId="109" fillId="0" borderId="0" applyNumberFormat="0" applyFill="0" applyBorder="0" applyAlignment="0" applyProtection="0"/>
    <xf numFmtId="174" fontId="24" fillId="0" borderId="0"/>
    <xf numFmtId="288" fontId="13" fillId="43" borderId="0"/>
    <xf numFmtId="0" fontId="13" fillId="0" borderId="0"/>
    <xf numFmtId="289" fontId="2" fillId="0" borderId="0" applyFont="0" applyFill="0" applyBorder="0" applyAlignment="0" applyProtection="0"/>
    <xf numFmtId="0" fontId="56" fillId="0" borderId="0"/>
    <xf numFmtId="290" fontId="64" fillId="0" borderId="0">
      <protection hidden="1"/>
    </xf>
    <xf numFmtId="0" fontId="2" fillId="0" borderId="0" applyFont="0" applyFill="0" applyBorder="0" applyAlignment="0" applyProtection="0"/>
    <xf numFmtId="256" fontId="2" fillId="0" borderId="0" applyFont="0" applyFill="0" applyBorder="0" applyAlignment="0" applyProtection="0"/>
    <xf numFmtId="291" fontId="18" fillId="0" borderId="0" applyFont="0" applyFill="0" applyBorder="0" applyAlignment="0" applyProtection="0"/>
    <xf numFmtId="10" fontId="2" fillId="0" borderId="0" applyFont="0" applyFill="0" applyBorder="0" applyAlignment="0" applyProtection="0"/>
    <xf numFmtId="292" fontId="44" fillId="0" borderId="0" applyFont="0" applyFill="0" applyBorder="0" applyAlignment="0" applyProtection="0"/>
    <xf numFmtId="265" fontId="16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59" fillId="0" borderId="0" applyFont="0" applyFill="0" applyBorder="0" applyAlignment="0" applyProtection="0"/>
    <xf numFmtId="293" fontId="15" fillId="0" borderId="0" applyFont="0" applyFill="0" applyBorder="0" applyProtection="0">
      <alignment horizontal="right"/>
    </xf>
    <xf numFmtId="294" fontId="18" fillId="0" borderId="0" applyFont="0" applyFill="0" applyBorder="0" applyAlignment="0" applyProtection="0"/>
    <xf numFmtId="0" fontId="30" fillId="0" borderId="0"/>
    <xf numFmtId="0" fontId="129" fillId="0" borderId="0"/>
    <xf numFmtId="171" fontId="57" fillId="0" borderId="0" applyFill="0" applyBorder="0"/>
    <xf numFmtId="174" fontId="27" fillId="0" borderId="0"/>
    <xf numFmtId="0" fontId="2" fillId="0" borderId="0"/>
    <xf numFmtId="295" fontId="2" fillId="0" borderId="0" applyFont="0" applyFill="0" applyBorder="0" applyAlignment="0" applyProtection="0"/>
    <xf numFmtId="296" fontId="2" fillId="0" borderId="0" applyFont="0" applyFill="0" applyBorder="0" applyAlignment="0" applyProtection="0"/>
    <xf numFmtId="297" fontId="2" fillId="0" borderId="0" applyFont="0" applyFill="0" applyBorder="0" applyAlignment="0" applyProtection="0"/>
    <xf numFmtId="212" fontId="2" fillId="0" borderId="0" applyFill="0" applyBorder="0" applyAlignment="0"/>
    <xf numFmtId="212" fontId="2" fillId="0" borderId="0" applyFill="0" applyBorder="0" applyAlignment="0"/>
    <xf numFmtId="212" fontId="2" fillId="0" borderId="0" applyFill="0" applyBorder="0" applyAlignment="0"/>
    <xf numFmtId="0" fontId="2" fillId="0" borderId="0" applyFill="0" applyBorder="0" applyAlignment="0"/>
    <xf numFmtId="212" fontId="2" fillId="0" borderId="0" applyFill="0" applyBorder="0" applyAlignment="0"/>
    <xf numFmtId="180" fontId="13" fillId="7" borderId="2">
      <alignment horizontal="right"/>
    </xf>
    <xf numFmtId="38" fontId="130" fillId="0" borderId="0" applyNumberFormat="0" applyFill="0" applyBorder="0" applyAlignment="0" applyProtection="0"/>
    <xf numFmtId="0" fontId="16" fillId="0" borderId="0" applyNumberFormat="0" applyFont="0" applyFill="0" applyBorder="0" applyAlignment="0" applyProtection="0">
      <alignment horizontal="left"/>
    </xf>
    <xf numFmtId="15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0" fontId="131" fillId="0" borderId="5">
      <alignment horizontal="center"/>
    </xf>
    <xf numFmtId="3" fontId="16" fillId="0" borderId="0" applyFont="0" applyFill="0" applyBorder="0" applyAlignment="0" applyProtection="0"/>
    <xf numFmtId="0" fontId="16" fillId="59" borderId="0" applyNumberFormat="0" applyFont="0" applyBorder="0" applyAlignment="0" applyProtection="0"/>
    <xf numFmtId="298" fontId="132" fillId="7" borderId="0"/>
    <xf numFmtId="299" fontId="13" fillId="7" borderId="0"/>
    <xf numFmtId="0" fontId="133" fillId="0" borderId="0">
      <alignment horizontal="center"/>
    </xf>
    <xf numFmtId="0" fontId="13" fillId="0" borderId="12">
      <alignment horizontal="centerContinuous"/>
    </xf>
    <xf numFmtId="300" fontId="13" fillId="7" borderId="0">
      <alignment horizontal="right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174" fontId="18" fillId="0" borderId="0">
      <alignment vertical="top"/>
    </xf>
    <xf numFmtId="174" fontId="18" fillId="0" borderId="0">
      <alignment vertical="top"/>
    </xf>
    <xf numFmtId="174" fontId="18" fillId="0" borderId="0">
      <alignment vertical="top"/>
    </xf>
    <xf numFmtId="174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174" fontId="18" fillId="0" borderId="0">
      <alignment vertical="top"/>
    </xf>
    <xf numFmtId="174" fontId="18" fillId="0" borderId="0">
      <alignment vertical="top"/>
    </xf>
    <xf numFmtId="174" fontId="18" fillId="0" borderId="0">
      <alignment vertical="top"/>
    </xf>
    <xf numFmtId="174" fontId="18" fillId="0" borderId="0">
      <alignment vertical="top"/>
    </xf>
    <xf numFmtId="301" fontId="13" fillId="7" borderId="3">
      <alignment horizontal="right"/>
    </xf>
    <xf numFmtId="0" fontId="134" fillId="0" borderId="36"/>
    <xf numFmtId="302" fontId="2" fillId="0" borderId="0" applyFont="0" applyFill="0" applyBorder="0" applyAlignment="0" applyProtection="0"/>
    <xf numFmtId="266" fontId="135" fillId="0" borderId="0"/>
    <xf numFmtId="39" fontId="136" fillId="0" borderId="0" applyNumberFormat="0">
      <alignment horizontal="right"/>
    </xf>
    <xf numFmtId="303" fontId="2" fillId="0" borderId="15" applyBorder="0">
      <alignment horizontal="right"/>
    </xf>
    <xf numFmtId="304" fontId="27" fillId="0" borderId="0" applyNumberFormat="0" applyFill="0" applyBorder="0" applyAlignment="0" applyProtection="0">
      <alignment horizontal="left"/>
    </xf>
    <xf numFmtId="0" fontId="102" fillId="0" borderId="0" applyNumberFormat="0" applyFill="0" applyBorder="0" applyProtection="0">
      <alignment horizontal="right" vertical="center"/>
    </xf>
    <xf numFmtId="0" fontId="137" fillId="0" borderId="0" applyNumberFormat="0" applyFill="0" applyBorder="0" applyAlignment="0" applyProtection="0"/>
    <xf numFmtId="0" fontId="86" fillId="0" borderId="25" applyNumberFormat="0" applyFill="0" applyAlignment="0" applyProtection="0"/>
    <xf numFmtId="0" fontId="88" fillId="0" borderId="26" applyNumberFormat="0" applyFill="0" applyAlignment="0" applyProtection="0"/>
    <xf numFmtId="0" fontId="89" fillId="0" borderId="27" applyNumberFormat="0" applyFill="0" applyAlignment="0" applyProtection="0"/>
    <xf numFmtId="0" fontId="89" fillId="0" borderId="0" applyNumberFormat="0" applyFill="0" applyBorder="0" applyAlignment="0" applyProtection="0"/>
    <xf numFmtId="0" fontId="138" fillId="0" borderId="37">
      <alignment vertical="center"/>
    </xf>
    <xf numFmtId="4" fontId="139" fillId="51" borderId="38" applyNumberFormat="0" applyProtection="0">
      <alignment vertical="center"/>
    </xf>
    <xf numFmtId="4" fontId="140" fillId="60" borderId="38" applyNumberFormat="0" applyProtection="0">
      <alignment vertical="center"/>
    </xf>
    <xf numFmtId="4" fontId="139" fillId="60" borderId="38" applyNumberFormat="0" applyProtection="0">
      <alignment horizontal="left" vertical="center" indent="1"/>
    </xf>
    <xf numFmtId="0" fontId="139" fillId="60" borderId="38" applyNumberFormat="0" applyProtection="0">
      <alignment horizontal="left" vertical="top" indent="1"/>
    </xf>
    <xf numFmtId="4" fontId="4" fillId="21" borderId="39" applyNumberFormat="0" applyProtection="0">
      <alignment horizontal="left" vertical="center" indent="1"/>
    </xf>
    <xf numFmtId="4" fontId="47" fillId="10" borderId="38" applyNumberFormat="0" applyProtection="0">
      <alignment horizontal="right" vertical="center"/>
    </xf>
    <xf numFmtId="4" fontId="47" fillId="16" borderId="38" applyNumberFormat="0" applyProtection="0">
      <alignment horizontal="right" vertical="center"/>
    </xf>
    <xf numFmtId="4" fontId="47" fillId="29" borderId="38" applyNumberFormat="0" applyProtection="0">
      <alignment horizontal="right" vertical="center"/>
    </xf>
    <xf numFmtId="4" fontId="47" fillId="18" borderId="38" applyNumberFormat="0" applyProtection="0">
      <alignment horizontal="right" vertical="center"/>
    </xf>
    <xf numFmtId="4" fontId="47" fillId="22" borderId="38" applyNumberFormat="0" applyProtection="0">
      <alignment horizontal="right" vertical="center"/>
    </xf>
    <xf numFmtId="4" fontId="47" fillId="34" borderId="38" applyNumberFormat="0" applyProtection="0">
      <alignment horizontal="right" vertical="center"/>
    </xf>
    <xf numFmtId="4" fontId="47" fillId="31" borderId="38" applyNumberFormat="0" applyProtection="0">
      <alignment horizontal="right" vertical="center"/>
    </xf>
    <xf numFmtId="4" fontId="47" fillId="61" borderId="38" applyNumberFormat="0" applyProtection="0">
      <alignment horizontal="right" vertical="center"/>
    </xf>
    <xf numFmtId="4" fontId="47" fillId="17" borderId="38" applyNumberFormat="0" applyProtection="0">
      <alignment horizontal="right" vertical="center"/>
    </xf>
    <xf numFmtId="4" fontId="139" fillId="62" borderId="40" applyNumberFormat="0" applyProtection="0">
      <alignment horizontal="left" vertical="center" indent="1"/>
    </xf>
    <xf numFmtId="4" fontId="47" fillId="63" borderId="0" applyNumberFormat="0" applyProtection="0">
      <alignment horizontal="left" vertical="center" indent="1"/>
    </xf>
    <xf numFmtId="4" fontId="141" fillId="64" borderId="0" applyNumberFormat="0" applyProtection="0">
      <alignment horizontal="left" vertical="center" indent="1"/>
    </xf>
    <xf numFmtId="4" fontId="47" fillId="65" borderId="38" applyNumberFormat="0" applyProtection="0">
      <alignment horizontal="right" vertical="center"/>
    </xf>
    <xf numFmtId="4" fontId="47" fillId="63" borderId="0" applyNumberFormat="0" applyProtection="0">
      <alignment horizontal="left" vertical="center" indent="1"/>
    </xf>
    <xf numFmtId="4" fontId="47" fillId="66" borderId="0" applyNumberFormat="0" applyProtection="0">
      <alignment horizontal="left" vertical="center" indent="1"/>
    </xf>
    <xf numFmtId="0" fontId="2" fillId="64" borderId="38" applyNumberFormat="0" applyProtection="0">
      <alignment horizontal="left" vertical="center" indent="1"/>
    </xf>
    <xf numFmtId="0" fontId="2" fillId="64" borderId="38" applyNumberFormat="0" applyProtection="0">
      <alignment horizontal="left" vertical="top" indent="1"/>
    </xf>
    <xf numFmtId="0" fontId="2" fillId="66" borderId="38" applyNumberFormat="0" applyProtection="0">
      <alignment horizontal="left" vertical="center" indent="1"/>
    </xf>
    <xf numFmtId="0" fontId="2" fillId="66" borderId="38" applyNumberFormat="0" applyProtection="0">
      <alignment horizontal="left" vertical="top" indent="1"/>
    </xf>
    <xf numFmtId="0" fontId="2" fillId="35" borderId="38" applyNumberFormat="0" applyProtection="0">
      <alignment horizontal="left" vertical="center" indent="1"/>
    </xf>
    <xf numFmtId="0" fontId="2" fillId="35" borderId="38" applyNumberFormat="0" applyProtection="0">
      <alignment horizontal="left" vertical="top" indent="1"/>
    </xf>
    <xf numFmtId="0" fontId="2" fillId="46" borderId="38" applyNumberFormat="0" applyProtection="0">
      <alignment horizontal="left" vertical="center" indent="1"/>
    </xf>
    <xf numFmtId="0" fontId="2" fillId="46" borderId="38" applyNumberFormat="0" applyProtection="0">
      <alignment horizontal="left" vertical="top" indent="1"/>
    </xf>
    <xf numFmtId="0" fontId="9" fillId="67" borderId="41" applyBorder="0"/>
    <xf numFmtId="4" fontId="47" fillId="45" borderId="38" applyNumberFormat="0" applyProtection="0">
      <alignment vertical="center"/>
    </xf>
    <xf numFmtId="4" fontId="142" fillId="45" borderId="38" applyNumberFormat="0" applyProtection="0">
      <alignment vertical="center"/>
    </xf>
    <xf numFmtId="4" fontId="47" fillId="45" borderId="38" applyNumberFormat="0" applyProtection="0">
      <alignment horizontal="left" vertical="center" indent="1"/>
    </xf>
    <xf numFmtId="0" fontId="47" fillId="45" borderId="38" applyNumberFormat="0" applyProtection="0">
      <alignment horizontal="left" vertical="top" indent="1"/>
    </xf>
    <xf numFmtId="4" fontId="4" fillId="0" borderId="39" applyNumberFormat="0" applyProtection="0">
      <alignment horizontal="right" vertical="center"/>
    </xf>
    <xf numFmtId="4" fontId="143" fillId="55" borderId="39" applyNumberFormat="0" applyProtection="0">
      <alignment horizontal="right" vertical="center"/>
    </xf>
    <xf numFmtId="4" fontId="4" fillId="21" borderId="39" applyNumberFormat="0" applyProtection="0">
      <alignment horizontal="left" vertical="center" indent="1"/>
    </xf>
    <xf numFmtId="0" fontId="47" fillId="66" borderId="38" applyNumberFormat="0" applyProtection="0">
      <alignment horizontal="left" vertical="top" indent="1"/>
    </xf>
    <xf numFmtId="4" fontId="144" fillId="68" borderId="0" applyNumberFormat="0" applyProtection="0">
      <alignment horizontal="left" vertical="center" indent="1"/>
    </xf>
    <xf numFmtId="4" fontId="61" fillId="63" borderId="38" applyNumberFormat="0" applyProtection="0">
      <alignment horizontal="right" vertical="center"/>
    </xf>
    <xf numFmtId="0" fontId="145" fillId="69" borderId="0"/>
    <xf numFmtId="0" fontId="18" fillId="53" borderId="0" applyNumberFormat="0" applyFont="0" applyBorder="0" applyAlignment="0" applyProtection="0"/>
    <xf numFmtId="285" fontId="10" fillId="70" borderId="42" applyNumberFormat="0" applyAlignment="0" applyProtection="0"/>
    <xf numFmtId="0" fontId="146" fillId="0" borderId="0" applyNumberFormat="0" applyFill="0" applyBorder="0" applyAlignment="0" applyProtection="0"/>
    <xf numFmtId="169" fontId="147" fillId="0" borderId="0"/>
    <xf numFmtId="246" fontId="147" fillId="0" borderId="0"/>
    <xf numFmtId="37" fontId="117" fillId="0" borderId="6"/>
    <xf numFmtId="3" fontId="4" fillId="0" borderId="0"/>
    <xf numFmtId="1" fontId="18" fillId="0" borderId="0" applyBorder="0">
      <alignment horizontal="left" vertical="top" wrapText="1"/>
    </xf>
    <xf numFmtId="0" fontId="19" fillId="0" borderId="0"/>
    <xf numFmtId="305" fontId="117" fillId="0" borderId="0"/>
    <xf numFmtId="37" fontId="18" fillId="0" borderId="0"/>
    <xf numFmtId="0" fontId="148" fillId="0" borderId="0"/>
    <xf numFmtId="0" fontId="20" fillId="0" borderId="0"/>
    <xf numFmtId="0" fontId="2" fillId="0" borderId="0"/>
    <xf numFmtId="0" fontId="149" fillId="0" borderId="0" applyNumberFormat="0" applyFill="0" applyBorder="0" applyProtection="0"/>
    <xf numFmtId="0" fontId="115" fillId="0" borderId="0" applyNumberFormat="0" applyFill="0" applyBorder="0" applyProtection="0"/>
    <xf numFmtId="0" fontId="114" fillId="53" borderId="0" applyNumberFormat="0" applyBorder="0" applyProtection="0"/>
    <xf numFmtId="0" fontId="150" fillId="52" borderId="0" applyNumberFormat="0" applyBorder="0" applyProtection="0"/>
    <xf numFmtId="0" fontId="145" fillId="69" borderId="0" applyNumberFormat="0" applyBorder="0" applyProtection="0"/>
    <xf numFmtId="0" fontId="151" fillId="71" borderId="0" applyNumberFormat="0" applyBorder="0" applyProtection="0"/>
    <xf numFmtId="0" fontId="4" fillId="0" borderId="0" applyNumberFormat="0" applyFill="0" applyBorder="0" applyProtection="0"/>
    <xf numFmtId="0" fontId="152" fillId="0" borderId="0" applyNumberFormat="0" applyFill="0" applyBorder="0" applyProtection="0"/>
    <xf numFmtId="0" fontId="152" fillId="0" borderId="0" applyNumberFormat="0" applyFill="0" applyBorder="0" applyProtection="0"/>
    <xf numFmtId="0" fontId="153" fillId="0" borderId="0" applyNumberFormat="0" applyFill="0" applyBorder="0" applyProtection="0"/>
    <xf numFmtId="0" fontId="154" fillId="0" borderId="0" applyNumberFormat="0" applyFill="0" applyBorder="0" applyProtection="0"/>
    <xf numFmtId="0" fontId="151" fillId="0" borderId="0" applyNumberFormat="0" applyFill="0" applyBorder="0" applyProtection="0">
      <alignment wrapText="1"/>
    </xf>
    <xf numFmtId="0" fontId="155" fillId="0" borderId="0" applyNumberFormat="0" applyFill="0" applyBorder="0" applyProtection="0"/>
    <xf numFmtId="0" fontId="47" fillId="0" borderId="0" applyNumberFormat="0" applyFill="0" applyBorder="0" applyProtection="0">
      <alignment vertical="top"/>
    </xf>
    <xf numFmtId="0" fontId="85" fillId="0" borderId="0" applyNumberFormat="0" applyFill="0" applyBorder="0" applyProtection="0">
      <alignment horizontal="justify" wrapText="1"/>
    </xf>
    <xf numFmtId="0" fontId="9" fillId="0" borderId="0" applyNumberFormat="0" applyFill="0" applyBorder="0" applyProtection="0">
      <alignment horizontal="centerContinuous" wrapText="1"/>
    </xf>
    <xf numFmtId="0" fontId="9" fillId="0" borderId="0" applyNumberFormat="0" applyFill="0" applyBorder="0" applyProtection="0">
      <alignment horizontal="left" vertical="top" wrapText="1"/>
    </xf>
    <xf numFmtId="0" fontId="9" fillId="0" borderId="0" applyNumberFormat="0" applyFill="0" applyBorder="0" applyProtection="0">
      <alignment horizontal="left" wrapText="1"/>
    </xf>
    <xf numFmtId="0" fontId="156" fillId="52" borderId="0" applyNumberFormat="0" applyBorder="0" applyProtection="0">
      <alignment horizontal="left" wrapText="1"/>
    </xf>
    <xf numFmtId="0" fontId="9" fillId="0" borderId="0" applyNumberFormat="0" applyFill="0" applyBorder="0" applyProtection="0">
      <alignment horizontal="right" vertical="top" wrapText="1"/>
    </xf>
    <xf numFmtId="0" fontId="9" fillId="0" borderId="30" applyNumberFormat="0" applyFill="0" applyProtection="0">
      <alignment wrapText="1"/>
    </xf>
    <xf numFmtId="0" fontId="9" fillId="0" borderId="0" applyNumberFormat="0" applyFill="0" applyBorder="0" applyProtection="0">
      <alignment horizontal="center" vertical="top" wrapText="1"/>
    </xf>
    <xf numFmtId="0" fontId="9" fillId="0" borderId="30" applyNumberFormat="0" applyFill="0" applyProtection="0">
      <alignment horizontal="center" wrapText="1"/>
    </xf>
    <xf numFmtId="0" fontId="157" fillId="0" borderId="0" applyNumberFormat="0" applyFill="0" applyBorder="0" applyProtection="0">
      <alignment horizontal="left" vertical="top" wrapText="1"/>
    </xf>
    <xf numFmtId="4" fontId="157" fillId="0" borderId="0" applyFill="0" applyBorder="0" applyProtection="0">
      <alignment horizontal="left" vertical="top" wrapText="1"/>
    </xf>
    <xf numFmtId="0" fontId="157" fillId="0" borderId="0" applyNumberFormat="0" applyFill="0" applyBorder="0" applyProtection="0">
      <alignment horizontal="left" wrapText="1"/>
    </xf>
    <xf numFmtId="0" fontId="157" fillId="0" borderId="0" applyNumberFormat="0" applyFill="0" applyBorder="0" applyProtection="0">
      <alignment horizontal="right" vertical="top" wrapText="1"/>
    </xf>
    <xf numFmtId="0" fontId="157" fillId="0" borderId="0" applyNumberFormat="0" applyFill="0" applyBorder="0" applyProtection="0">
      <alignment horizontal="right" wrapText="1"/>
    </xf>
    <xf numFmtId="0" fontId="157" fillId="0" borderId="0" applyNumberFormat="0" applyFill="0" applyBorder="0" applyProtection="0">
      <alignment horizontal="center" vertical="top" wrapText="1"/>
    </xf>
    <xf numFmtId="0" fontId="157" fillId="0" borderId="0" applyNumberFormat="0" applyFill="0" applyBorder="0" applyProtection="0">
      <alignment horizontal="center" wrapText="1"/>
    </xf>
    <xf numFmtId="0" fontId="158" fillId="0" borderId="0" applyNumberFormat="0" applyFill="0" applyBorder="0" applyProtection="0">
      <alignment horizontal="left" vertical="top" wrapText="1"/>
    </xf>
    <xf numFmtId="0" fontId="158" fillId="0" borderId="0" applyNumberFormat="0" applyFill="0" applyBorder="0" applyProtection="0">
      <alignment horizontal="left" wrapText="1"/>
    </xf>
    <xf numFmtId="0" fontId="158" fillId="0" borderId="0" applyNumberFormat="0" applyFill="0" applyBorder="0" applyProtection="0">
      <alignment horizontal="right" vertical="top" wrapText="1"/>
    </xf>
    <xf numFmtId="0" fontId="158" fillId="0" borderId="0" applyNumberFormat="0" applyFill="0" applyBorder="0" applyProtection="0">
      <alignment horizontal="right" wrapText="1"/>
    </xf>
    <xf numFmtId="0" fontId="158" fillId="0" borderId="0" applyNumberFormat="0" applyFill="0" applyBorder="0" applyProtection="0">
      <alignment horizontal="center" vertical="top" wrapText="1"/>
    </xf>
    <xf numFmtId="0" fontId="158" fillId="0" borderId="0" applyNumberFormat="0" applyFill="0" applyBorder="0" applyProtection="0">
      <alignment horizontal="center" wrapText="1"/>
    </xf>
    <xf numFmtId="0" fontId="156" fillId="52" borderId="0" applyNumberFormat="0" applyBorder="0" applyProtection="0">
      <alignment horizontal="left" wrapText="1"/>
    </xf>
    <xf numFmtId="0" fontId="156" fillId="52" borderId="0" applyNumberFormat="0" applyBorder="0" applyProtection="0">
      <alignment horizontal="left"/>
    </xf>
    <xf numFmtId="0" fontId="151" fillId="53" borderId="0" applyNumberFormat="0" applyBorder="0" applyProtection="0">
      <alignment vertical="top" wrapText="1"/>
    </xf>
    <xf numFmtId="306" fontId="151" fillId="53" borderId="0" applyBorder="0" applyProtection="0">
      <alignment vertical="top" wrapText="1"/>
    </xf>
    <xf numFmtId="4" fontId="4" fillId="0" borderId="0" applyFill="0" applyBorder="0" applyProtection="0">
      <alignment horizontal="right"/>
    </xf>
    <xf numFmtId="306" fontId="4" fillId="0" borderId="0" applyFill="0" applyBorder="0" applyProtection="0">
      <alignment horizontal="right"/>
    </xf>
    <xf numFmtId="3" fontId="4" fillId="0" borderId="0" applyFill="0" applyBorder="0" applyProtection="0">
      <alignment horizontal="right"/>
    </xf>
    <xf numFmtId="173" fontId="4" fillId="0" borderId="0" applyFill="0" applyBorder="0" applyProtection="0">
      <alignment horizontal="right"/>
    </xf>
    <xf numFmtId="4" fontId="9" fillId="0" borderId="0" applyFill="0" applyBorder="0" applyProtection="0">
      <alignment horizontal="right"/>
    </xf>
    <xf numFmtId="4" fontId="158" fillId="0" borderId="0" applyFill="0" applyBorder="0" applyProtection="0">
      <alignment horizontal="right"/>
    </xf>
    <xf numFmtId="307" fontId="4" fillId="0" borderId="0" applyFill="0" applyBorder="0" applyProtection="0">
      <alignment horizontal="right" vertical="top" wrapText="1"/>
    </xf>
    <xf numFmtId="0" fontId="153" fillId="0" borderId="30" applyNumberFormat="0" applyFill="0" applyProtection="0">
      <alignment horizontal="left" vertical="top"/>
    </xf>
    <xf numFmtId="4" fontId="4" fillId="0" borderId="0" applyFill="0" applyBorder="0" applyProtection="0">
      <alignment horizontal="left"/>
    </xf>
    <xf numFmtId="4" fontId="4" fillId="0" borderId="0" applyFill="0" applyBorder="0" applyProtection="0">
      <alignment horizontal="center"/>
    </xf>
    <xf numFmtId="308" fontId="4" fillId="0" borderId="0" applyFill="0" applyBorder="0" applyProtection="0">
      <alignment horizontal="right"/>
    </xf>
    <xf numFmtId="309" fontId="4" fillId="0" borderId="0" applyFill="0" applyBorder="0" applyProtection="0">
      <alignment horizontal="right"/>
    </xf>
    <xf numFmtId="310" fontId="4" fillId="0" borderId="0" applyFill="0" applyBorder="0" applyProtection="0">
      <alignment horizontal="right"/>
    </xf>
    <xf numFmtId="304" fontId="4" fillId="0" borderId="0" applyFill="0" applyBorder="0" applyProtection="0">
      <alignment horizontal="right"/>
    </xf>
    <xf numFmtId="279" fontId="4" fillId="0" borderId="0" applyFill="0" applyBorder="0" applyProtection="0">
      <alignment horizontal="right"/>
    </xf>
    <xf numFmtId="4" fontId="4" fillId="0" borderId="0" applyFill="0" applyBorder="0" applyProtection="0">
      <alignment horizontal="center"/>
    </xf>
    <xf numFmtId="173" fontId="4" fillId="0" borderId="0" applyFill="0" applyBorder="0" applyProtection="0">
      <alignment horizontal="center"/>
    </xf>
    <xf numFmtId="0" fontId="4" fillId="0" borderId="0" applyNumberFormat="0" applyFill="0" applyBorder="0" applyProtection="0">
      <alignment horizontal="left" vertical="top" wrapText="1"/>
    </xf>
    <xf numFmtId="309" fontId="159" fillId="0" borderId="0" applyFill="0" applyBorder="0" applyProtection="0">
      <alignment horizontal="right"/>
    </xf>
    <xf numFmtId="308" fontId="159" fillId="0" borderId="0" applyFill="0" applyBorder="0" applyProtection="0">
      <alignment horizontal="right"/>
    </xf>
    <xf numFmtId="310" fontId="159" fillId="0" borderId="0" applyFill="0" applyBorder="0" applyProtection="0">
      <alignment horizontal="right"/>
    </xf>
    <xf numFmtId="14" fontId="159" fillId="0" borderId="0" applyFill="0" applyBorder="0" applyProtection="0">
      <alignment horizontal="right"/>
    </xf>
    <xf numFmtId="0" fontId="79" fillId="0" borderId="0" applyNumberFormat="0" applyFill="0" applyBorder="0" applyProtection="0">
      <alignment horizontal="left"/>
    </xf>
    <xf numFmtId="0" fontId="9" fillId="0" borderId="30" applyNumberFormat="0" applyFill="0" applyProtection="0"/>
    <xf numFmtId="0" fontId="3" fillId="0" borderId="0" applyNumberFormat="0" applyFill="0" applyBorder="0" applyProtection="0"/>
    <xf numFmtId="0" fontId="9" fillId="0" borderId="30" applyNumberFormat="0" applyFill="0" applyProtection="0">
      <alignment horizontal="center"/>
    </xf>
    <xf numFmtId="0" fontId="9" fillId="0" borderId="0" applyNumberFormat="0" applyFill="0" applyBorder="0" applyProtection="0">
      <alignment horizontal="center"/>
    </xf>
    <xf numFmtId="0" fontId="9" fillId="0" borderId="0" applyNumberFormat="0" applyFill="0" applyBorder="0" applyProtection="0"/>
    <xf numFmtId="0" fontId="9" fillId="0" borderId="0" applyNumberFormat="0" applyFill="0" applyBorder="0" applyProtection="0"/>
    <xf numFmtId="0" fontId="4" fillId="0" borderId="0" applyNumberFormat="0" applyFill="0" applyBorder="0" applyAlignment="0" applyProtection="0"/>
    <xf numFmtId="0" fontId="47" fillId="0" borderId="0" applyNumberFormat="0" applyBorder="0" applyAlignment="0"/>
    <xf numFmtId="0" fontId="139" fillId="0" borderId="0" applyNumberFormat="0" applyBorder="0" applyAlignment="0"/>
    <xf numFmtId="0" fontId="160" fillId="0" borderId="0" applyNumberFormat="0" applyBorder="0" applyAlignment="0"/>
    <xf numFmtId="0" fontId="141" fillId="0" borderId="0" applyNumberFormat="0" applyBorder="0" applyAlignment="0"/>
    <xf numFmtId="0" fontId="161" fillId="37" borderId="0" applyNumberFormat="0" applyBorder="0" applyAlignment="0"/>
    <xf numFmtId="0" fontId="47" fillId="0" borderId="0" applyNumberFormat="0" applyBorder="0" applyAlignment="0"/>
    <xf numFmtId="0" fontId="162" fillId="0" borderId="0" applyNumberFormat="0" applyFill="0" applyBorder="0" applyProtection="0">
      <alignment horizontal="left" vertical="center"/>
    </xf>
    <xf numFmtId="0" fontId="163" fillId="0" borderId="43"/>
    <xf numFmtId="0" fontId="164" fillId="0" borderId="0"/>
    <xf numFmtId="40" fontId="165" fillId="0" borderId="0" applyBorder="0">
      <alignment horizontal="right"/>
    </xf>
    <xf numFmtId="0" fontId="74" fillId="0" borderId="44" applyNumberFormat="0" applyFill="0" applyAlignment="0" applyProtection="0"/>
    <xf numFmtId="0" fontId="166" fillId="0" borderId="0"/>
    <xf numFmtId="176" fontId="167" fillId="0" borderId="0"/>
    <xf numFmtId="176" fontId="167" fillId="0" borderId="0"/>
    <xf numFmtId="176" fontId="167" fillId="0" borderId="0"/>
    <xf numFmtId="0" fontId="168" fillId="0" borderId="0"/>
    <xf numFmtId="176" fontId="167" fillId="0" borderId="0"/>
    <xf numFmtId="176" fontId="167" fillId="0" borderId="0"/>
    <xf numFmtId="176" fontId="167" fillId="0" borderId="0"/>
    <xf numFmtId="0" fontId="168" fillId="0" borderId="0"/>
    <xf numFmtId="176" fontId="167" fillId="0" borderId="0"/>
    <xf numFmtId="0" fontId="2" fillId="0" borderId="45" applyAlignment="0"/>
    <xf numFmtId="0" fontId="169" fillId="0" borderId="0" applyFill="0" applyBorder="0" applyProtection="0">
      <alignment horizontal="center" vertical="center"/>
    </xf>
    <xf numFmtId="0" fontId="170" fillId="0" borderId="0" applyBorder="0" applyProtection="0">
      <alignment vertical="center"/>
    </xf>
    <xf numFmtId="248" fontId="170" fillId="0" borderId="12" applyBorder="0" applyProtection="0">
      <alignment horizontal="right" vertical="center"/>
    </xf>
    <xf numFmtId="0" fontId="171" fillId="72" borderId="0" applyBorder="0" applyProtection="0">
      <alignment horizontal="centerContinuous" vertical="center"/>
    </xf>
    <xf numFmtId="0" fontId="171" fillId="50" borderId="12" applyBorder="0" applyProtection="0">
      <alignment horizontal="centerContinuous" vertical="center"/>
    </xf>
    <xf numFmtId="0" fontId="172" fillId="0" borderId="0"/>
    <xf numFmtId="3" fontId="169" fillId="0" borderId="0" applyNumberFormat="0"/>
    <xf numFmtId="0" fontId="169" fillId="0" borderId="0" applyFill="0" applyBorder="0" applyProtection="0"/>
    <xf numFmtId="0" fontId="118" fillId="0" borderId="0"/>
    <xf numFmtId="0" fontId="3" fillId="0" borderId="0" applyFill="0" applyBorder="0" applyProtection="0">
      <alignment horizontal="left"/>
    </xf>
    <xf numFmtId="0" fontId="173" fillId="0" borderId="0" applyFill="0" applyBorder="0" applyProtection="0">
      <alignment horizontal="left" vertical="top"/>
    </xf>
    <xf numFmtId="0" fontId="174" fillId="0" borderId="0">
      <alignment horizontal="centerContinuous"/>
    </xf>
    <xf numFmtId="49" fontId="175" fillId="0" borderId="0"/>
    <xf numFmtId="49" fontId="57" fillId="0" borderId="0" applyFont="0" applyFill="0" applyBorder="0" applyAlignment="0" applyProtection="0"/>
    <xf numFmtId="0" fontId="176" fillId="0" borderId="0"/>
    <xf numFmtId="0" fontId="177" fillId="0" borderId="0"/>
    <xf numFmtId="49" fontId="47" fillId="0" borderId="0" applyFill="0" applyBorder="0" applyAlignment="0"/>
    <xf numFmtId="212" fontId="2" fillId="0" borderId="0" applyFill="0" applyBorder="0" applyAlignment="0"/>
    <xf numFmtId="212" fontId="2" fillId="0" borderId="0" applyFill="0" applyBorder="0" applyAlignment="0"/>
    <xf numFmtId="49" fontId="57" fillId="0" borderId="0" applyFont="0" applyFill="0" applyBorder="0" applyAlignment="0" applyProtection="0"/>
    <xf numFmtId="0" fontId="151" fillId="0" borderId="0"/>
    <xf numFmtId="0" fontId="154" fillId="0" borderId="0"/>
    <xf numFmtId="0" fontId="152" fillId="0" borderId="0"/>
    <xf numFmtId="0" fontId="152" fillId="0" borderId="0" applyAlignment="0"/>
    <xf numFmtId="0" fontId="152" fillId="0" borderId="0" applyAlignment="0"/>
    <xf numFmtId="311" fontId="4" fillId="0" borderId="0" applyFont="0" applyFill="0" applyBorder="0" applyAlignment="0" applyProtection="0"/>
    <xf numFmtId="312" fontId="44" fillId="0" borderId="0" applyFont="0" applyFill="0" applyBorder="0" applyAlignment="0" applyProtection="0"/>
    <xf numFmtId="40" fontId="178" fillId="0" borderId="0"/>
    <xf numFmtId="0" fontId="85" fillId="0" borderId="0" applyNumberFormat="0" applyFill="0" applyBorder="0" applyAlignment="0" applyProtection="0"/>
    <xf numFmtId="0" fontId="179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80" fillId="0" borderId="46"/>
    <xf numFmtId="0" fontId="181" fillId="0" borderId="24"/>
    <xf numFmtId="49" fontId="182" fillId="7" borderId="0" applyNumberFormat="0" applyFill="0" applyBorder="0" applyAlignment="0" applyProtection="0"/>
    <xf numFmtId="225" fontId="183" fillId="0" borderId="0" applyNumberFormat="0" applyFill="0" applyBorder="0" applyAlignment="0" applyProtection="0"/>
    <xf numFmtId="0" fontId="149" fillId="0" borderId="0"/>
    <xf numFmtId="0" fontId="184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85" fillId="0" borderId="0"/>
    <xf numFmtId="0" fontId="186" fillId="0" borderId="0" applyNumberFormat="0" applyFont="0" applyFill="0" applyBorder="0" applyAlignment="0">
      <alignment horizontal="left" vertical="center"/>
    </xf>
    <xf numFmtId="0" fontId="93" fillId="0" borderId="1" applyNumberFormat="0" applyFont="0" applyFill="0" applyAlignment="0" applyProtection="0"/>
    <xf numFmtId="0" fontId="169" fillId="0" borderId="24">
      <alignment horizontal="center" wrapText="1"/>
    </xf>
    <xf numFmtId="174" fontId="2" fillId="0" borderId="1" applyNumberFormat="0" applyFont="0" applyFill="0" applyAlignment="0" applyProtection="0"/>
    <xf numFmtId="0" fontId="74" fillId="0" borderId="44" applyNumberFormat="0" applyFill="0" applyAlignment="0" applyProtection="0"/>
    <xf numFmtId="3" fontId="169" fillId="0" borderId="12" applyNumberFormat="0"/>
    <xf numFmtId="313" fontId="16" fillId="0" borderId="0" applyFont="0" applyFill="0" applyBorder="0" applyAlignment="0" applyProtection="0"/>
    <xf numFmtId="314" fontId="16" fillId="0" borderId="0" applyFont="0" applyFill="0" applyBorder="0" applyAlignment="0" applyProtection="0"/>
    <xf numFmtId="0" fontId="2" fillId="73" borderId="0"/>
    <xf numFmtId="0" fontId="187" fillId="73" borderId="0" applyFill="0"/>
    <xf numFmtId="0" fontId="173" fillId="0" borderId="47" applyNumberFormat="0" applyFont="0" applyAlignment="0">
      <alignment horizontal="left"/>
    </xf>
    <xf numFmtId="37" fontId="117" fillId="0" borderId="12"/>
    <xf numFmtId="37" fontId="117" fillId="0" borderId="18"/>
    <xf numFmtId="37" fontId="4" fillId="60" borderId="0" applyNumberFormat="0" applyBorder="0" applyAlignment="0" applyProtection="0"/>
    <xf numFmtId="37" fontId="4" fillId="0" borderId="0"/>
    <xf numFmtId="37" fontId="4" fillId="60" borderId="0" applyNumberFormat="0" applyBorder="0" applyAlignment="0" applyProtection="0"/>
    <xf numFmtId="3" fontId="130" fillId="0" borderId="31" applyProtection="0"/>
    <xf numFmtId="315" fontId="35" fillId="0" borderId="0"/>
    <xf numFmtId="316" fontId="35" fillId="0" borderId="0"/>
    <xf numFmtId="317" fontId="35" fillId="0" borderId="0"/>
    <xf numFmtId="0" fontId="125" fillId="37" borderId="35" applyNumberFormat="0" applyAlignment="0" applyProtection="0"/>
    <xf numFmtId="318" fontId="16" fillId="0" borderId="0" applyFont="0" applyFill="0" applyBorder="0" applyAlignment="0" applyProtection="0"/>
    <xf numFmtId="319" fontId="16" fillId="0" borderId="0" applyFont="0" applyFill="0" applyBorder="0" applyAlignment="0" applyProtection="0"/>
    <xf numFmtId="0" fontId="188" fillId="0" borderId="0"/>
    <xf numFmtId="0" fontId="189" fillId="0" borderId="0" applyNumberFormat="0" applyFill="0" applyBorder="0" applyAlignment="0" applyProtection="0"/>
    <xf numFmtId="234" fontId="109" fillId="0" borderId="0" applyNumberFormat="0"/>
    <xf numFmtId="0" fontId="189" fillId="0" borderId="0" applyNumberFormat="0" applyFill="0" applyBorder="0" applyAlignment="0" applyProtection="0"/>
    <xf numFmtId="0" fontId="18" fillId="0" borderId="0" applyFont="0" applyFill="0" applyBorder="0" applyAlignment="0" applyProtection="0">
      <alignment horizontal="right"/>
    </xf>
    <xf numFmtId="248" fontId="15" fillId="0" borderId="0" applyFont="0" applyFill="0" applyBorder="0" applyProtection="0">
      <alignment horizontal="right"/>
    </xf>
    <xf numFmtId="320" fontId="44" fillId="0" borderId="0" applyFont="0" applyFill="0" applyBorder="0" applyAlignment="0" applyProtection="0"/>
    <xf numFmtId="40" fontId="60" fillId="0" borderId="0" applyAlignment="0"/>
    <xf numFmtId="0" fontId="190" fillId="0" borderId="0"/>
    <xf numFmtId="9" fontId="5" fillId="0" borderId="0" applyFont="0" applyFill="0" applyBorder="0" applyAlignment="0" applyProtection="0"/>
    <xf numFmtId="0" fontId="5" fillId="0" borderId="0"/>
    <xf numFmtId="321" fontId="2" fillId="0" borderId="0"/>
    <xf numFmtId="0" fontId="20" fillId="0" borderId="0"/>
    <xf numFmtId="0" fontId="21" fillId="0" borderId="0"/>
    <xf numFmtId="0" fontId="20" fillId="0" borderId="0"/>
    <xf numFmtId="0" fontId="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20" fillId="0" borderId="0"/>
    <xf numFmtId="0" fontId="20" fillId="0" borderId="0"/>
    <xf numFmtId="0" fontId="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92" fillId="82" borderId="0" applyNumberFormat="0" applyBorder="0" applyAlignment="0" applyProtection="0"/>
    <xf numFmtId="0" fontId="192" fillId="82" borderId="0" applyNumberFormat="0" applyBorder="0" applyAlignment="0" applyProtection="0"/>
    <xf numFmtId="0" fontId="192" fillId="82" borderId="0" applyNumberFormat="0" applyBorder="0" applyAlignment="0" applyProtection="0"/>
    <xf numFmtId="0" fontId="192" fillId="82" borderId="0" applyNumberFormat="0" applyBorder="0" applyAlignment="0" applyProtection="0"/>
    <xf numFmtId="0" fontId="192" fillId="82" borderId="0" applyNumberFormat="0" applyBorder="0" applyAlignment="0" applyProtection="0"/>
    <xf numFmtId="321" fontId="28" fillId="10" borderId="0" applyNumberFormat="0" applyBorder="0" applyAlignment="0" applyProtection="0"/>
    <xf numFmtId="321" fontId="28" fillId="10" borderId="0" applyNumberFormat="0" applyBorder="0" applyAlignment="0" applyProtection="0"/>
    <xf numFmtId="321" fontId="28" fillId="10" borderId="0" applyNumberFormat="0" applyBorder="0" applyAlignment="0" applyProtection="0"/>
    <xf numFmtId="321" fontId="28" fillId="10" borderId="0" applyNumberFormat="0" applyBorder="0" applyAlignment="0" applyProtection="0"/>
    <xf numFmtId="321" fontId="28" fillId="10" borderId="0" applyNumberFormat="0" applyBorder="0" applyAlignment="0" applyProtection="0"/>
    <xf numFmtId="321" fontId="28" fillId="10" borderId="0" applyNumberFormat="0" applyBorder="0" applyAlignment="0" applyProtection="0"/>
    <xf numFmtId="321" fontId="28" fillId="10" borderId="0" applyNumberFormat="0" applyBorder="0" applyAlignment="0" applyProtection="0"/>
    <xf numFmtId="321" fontId="28" fillId="10" borderId="0" applyNumberFormat="0" applyBorder="0" applyAlignment="0" applyProtection="0"/>
    <xf numFmtId="321" fontId="28" fillId="10" borderId="0" applyNumberFormat="0" applyBorder="0" applyAlignment="0" applyProtection="0"/>
    <xf numFmtId="321" fontId="28" fillId="10" borderId="0" applyNumberFormat="0" applyBorder="0" applyAlignment="0" applyProtection="0"/>
    <xf numFmtId="321" fontId="28" fillId="10" borderId="0" applyNumberFormat="0" applyBorder="0" applyAlignment="0" applyProtection="0"/>
    <xf numFmtId="321" fontId="28" fillId="10" borderId="0" applyNumberFormat="0" applyBorder="0" applyAlignment="0" applyProtection="0"/>
    <xf numFmtId="321" fontId="28" fillId="10" borderId="0" applyNumberFormat="0" applyBorder="0" applyAlignment="0" applyProtection="0"/>
    <xf numFmtId="321" fontId="28" fillId="10" borderId="0" applyNumberFormat="0" applyBorder="0" applyAlignment="0" applyProtection="0"/>
    <xf numFmtId="321" fontId="28" fillId="10" borderId="0" applyNumberFormat="0" applyBorder="0" applyAlignment="0" applyProtection="0"/>
    <xf numFmtId="321" fontId="28" fillId="10" borderId="0" applyNumberFormat="0" applyBorder="0" applyAlignment="0" applyProtection="0"/>
    <xf numFmtId="321" fontId="28" fillId="10" borderId="0" applyNumberFormat="0" applyBorder="0" applyAlignment="0" applyProtection="0"/>
    <xf numFmtId="321" fontId="28" fillId="10" borderId="0" applyNumberFormat="0" applyBorder="0" applyAlignment="0" applyProtection="0"/>
    <xf numFmtId="321" fontId="28" fillId="10" borderId="0" applyNumberFormat="0" applyBorder="0" applyAlignment="0" applyProtection="0"/>
    <xf numFmtId="321" fontId="28" fillId="10" borderId="0" applyNumberFormat="0" applyBorder="0" applyAlignment="0" applyProtection="0"/>
    <xf numFmtId="321" fontId="28" fillId="10" borderId="0" applyNumberFormat="0" applyBorder="0" applyAlignment="0" applyProtection="0"/>
    <xf numFmtId="321" fontId="28" fillId="10" borderId="0" applyNumberFormat="0" applyBorder="0" applyAlignment="0" applyProtection="0"/>
    <xf numFmtId="321" fontId="28" fillId="11" borderId="0" applyNumberFormat="0" applyBorder="0" applyAlignment="0" applyProtection="0"/>
    <xf numFmtId="321" fontId="28" fillId="11" borderId="0" applyNumberFormat="0" applyBorder="0" applyAlignment="0" applyProtection="0"/>
    <xf numFmtId="321" fontId="28" fillId="11" borderId="0" applyNumberFormat="0" applyBorder="0" applyAlignment="0" applyProtection="0"/>
    <xf numFmtId="321" fontId="28" fillId="11" borderId="0" applyNumberFormat="0" applyBorder="0" applyAlignment="0" applyProtection="0"/>
    <xf numFmtId="321" fontId="28" fillId="11" borderId="0" applyNumberFormat="0" applyBorder="0" applyAlignment="0" applyProtection="0"/>
    <xf numFmtId="321" fontId="28" fillId="11" borderId="0" applyNumberFormat="0" applyBorder="0" applyAlignment="0" applyProtection="0"/>
    <xf numFmtId="321" fontId="28" fillId="11" borderId="0" applyNumberFormat="0" applyBorder="0" applyAlignment="0" applyProtection="0"/>
    <xf numFmtId="321" fontId="28" fillId="11" borderId="0" applyNumberFormat="0" applyBorder="0" applyAlignment="0" applyProtection="0"/>
    <xf numFmtId="321" fontId="28" fillId="11" borderId="0" applyNumberFormat="0" applyBorder="0" applyAlignment="0" applyProtection="0"/>
    <xf numFmtId="321" fontId="28" fillId="11" borderId="0" applyNumberFormat="0" applyBorder="0" applyAlignment="0" applyProtection="0"/>
    <xf numFmtId="321" fontId="28" fillId="11" borderId="0" applyNumberFormat="0" applyBorder="0" applyAlignment="0" applyProtection="0"/>
    <xf numFmtId="321" fontId="28" fillId="11" borderId="0" applyNumberFormat="0" applyBorder="0" applyAlignment="0" applyProtection="0"/>
    <xf numFmtId="321" fontId="28" fillId="11" borderId="0" applyNumberFormat="0" applyBorder="0" applyAlignment="0" applyProtection="0"/>
    <xf numFmtId="321" fontId="28" fillId="11" borderId="0" applyNumberFormat="0" applyBorder="0" applyAlignment="0" applyProtection="0"/>
    <xf numFmtId="321" fontId="28" fillId="11" borderId="0" applyNumberFormat="0" applyBorder="0" applyAlignment="0" applyProtection="0"/>
    <xf numFmtId="321" fontId="28" fillId="11" borderId="0" applyNumberFormat="0" applyBorder="0" applyAlignment="0" applyProtection="0"/>
    <xf numFmtId="321" fontId="28" fillId="11" borderId="0" applyNumberFormat="0" applyBorder="0" applyAlignment="0" applyProtection="0"/>
    <xf numFmtId="321" fontId="28" fillId="11" borderId="0" applyNumberFormat="0" applyBorder="0" applyAlignment="0" applyProtection="0"/>
    <xf numFmtId="321" fontId="28" fillId="11" borderId="0" applyNumberFormat="0" applyBorder="0" applyAlignment="0" applyProtection="0"/>
    <xf numFmtId="321" fontId="28" fillId="11" borderId="0" applyNumberFormat="0" applyBorder="0" applyAlignment="0" applyProtection="0"/>
    <xf numFmtId="321" fontId="28" fillId="11" borderId="0" applyNumberFormat="0" applyBorder="0" applyAlignment="0" applyProtection="0"/>
    <xf numFmtId="321" fontId="28" fillId="11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3" borderId="0" applyNumberFormat="0" applyBorder="0" applyAlignment="0" applyProtection="0"/>
    <xf numFmtId="321" fontId="28" fillId="13" borderId="0" applyNumberFormat="0" applyBorder="0" applyAlignment="0" applyProtection="0"/>
    <xf numFmtId="321" fontId="28" fillId="13" borderId="0" applyNumberFormat="0" applyBorder="0" applyAlignment="0" applyProtection="0"/>
    <xf numFmtId="321" fontId="28" fillId="13" borderId="0" applyNumberFormat="0" applyBorder="0" applyAlignment="0" applyProtection="0"/>
    <xf numFmtId="321" fontId="28" fillId="13" borderId="0" applyNumberFormat="0" applyBorder="0" applyAlignment="0" applyProtection="0"/>
    <xf numFmtId="321" fontId="28" fillId="13" borderId="0" applyNumberFormat="0" applyBorder="0" applyAlignment="0" applyProtection="0"/>
    <xf numFmtId="321" fontId="28" fillId="13" borderId="0" applyNumberFormat="0" applyBorder="0" applyAlignment="0" applyProtection="0"/>
    <xf numFmtId="321" fontId="28" fillId="13" borderId="0" applyNumberFormat="0" applyBorder="0" applyAlignment="0" applyProtection="0"/>
    <xf numFmtId="321" fontId="28" fillId="13" borderId="0" applyNumberFormat="0" applyBorder="0" applyAlignment="0" applyProtection="0"/>
    <xf numFmtId="321" fontId="28" fillId="13" borderId="0" applyNumberFormat="0" applyBorder="0" applyAlignment="0" applyProtection="0"/>
    <xf numFmtId="321" fontId="28" fillId="13" borderId="0" applyNumberFormat="0" applyBorder="0" applyAlignment="0" applyProtection="0"/>
    <xf numFmtId="321" fontId="28" fillId="13" borderId="0" applyNumberFormat="0" applyBorder="0" applyAlignment="0" applyProtection="0"/>
    <xf numFmtId="321" fontId="28" fillId="13" borderId="0" applyNumberFormat="0" applyBorder="0" applyAlignment="0" applyProtection="0"/>
    <xf numFmtId="321" fontId="28" fillId="13" borderId="0" applyNumberFormat="0" applyBorder="0" applyAlignment="0" applyProtection="0"/>
    <xf numFmtId="321" fontId="28" fillId="13" borderId="0" applyNumberFormat="0" applyBorder="0" applyAlignment="0" applyProtection="0"/>
    <xf numFmtId="321" fontId="28" fillId="13" borderId="0" applyNumberFormat="0" applyBorder="0" applyAlignment="0" applyProtection="0"/>
    <xf numFmtId="321" fontId="28" fillId="13" borderId="0" applyNumberFormat="0" applyBorder="0" applyAlignment="0" applyProtection="0"/>
    <xf numFmtId="321" fontId="28" fillId="13" borderId="0" applyNumberFormat="0" applyBorder="0" applyAlignment="0" applyProtection="0"/>
    <xf numFmtId="321" fontId="28" fillId="13" borderId="0" applyNumberFormat="0" applyBorder="0" applyAlignment="0" applyProtection="0"/>
    <xf numFmtId="321" fontId="28" fillId="13" borderId="0" applyNumberFormat="0" applyBorder="0" applyAlignment="0" applyProtection="0"/>
    <xf numFmtId="321" fontId="28" fillId="13" borderId="0" applyNumberFormat="0" applyBorder="0" applyAlignment="0" applyProtection="0"/>
    <xf numFmtId="321" fontId="28" fillId="13" borderId="0" applyNumberFormat="0" applyBorder="0" applyAlignment="0" applyProtection="0"/>
    <xf numFmtId="321" fontId="28" fillId="14" borderId="0" applyNumberFormat="0" applyBorder="0" applyAlignment="0" applyProtection="0"/>
    <xf numFmtId="321" fontId="28" fillId="14" borderId="0" applyNumberFormat="0" applyBorder="0" applyAlignment="0" applyProtection="0"/>
    <xf numFmtId="321" fontId="28" fillId="14" borderId="0" applyNumberFormat="0" applyBorder="0" applyAlignment="0" applyProtection="0"/>
    <xf numFmtId="321" fontId="28" fillId="14" borderId="0" applyNumberFormat="0" applyBorder="0" applyAlignment="0" applyProtection="0"/>
    <xf numFmtId="321" fontId="28" fillId="14" borderId="0" applyNumberFormat="0" applyBorder="0" applyAlignment="0" applyProtection="0"/>
    <xf numFmtId="321" fontId="28" fillId="14" borderId="0" applyNumberFormat="0" applyBorder="0" applyAlignment="0" applyProtection="0"/>
    <xf numFmtId="321" fontId="28" fillId="14" borderId="0" applyNumberFormat="0" applyBorder="0" applyAlignment="0" applyProtection="0"/>
    <xf numFmtId="321" fontId="28" fillId="14" borderId="0" applyNumberFormat="0" applyBorder="0" applyAlignment="0" applyProtection="0"/>
    <xf numFmtId="321" fontId="28" fillId="14" borderId="0" applyNumberFormat="0" applyBorder="0" applyAlignment="0" applyProtection="0"/>
    <xf numFmtId="321" fontId="28" fillId="14" borderId="0" applyNumberFormat="0" applyBorder="0" applyAlignment="0" applyProtection="0"/>
    <xf numFmtId="321" fontId="28" fillId="14" borderId="0" applyNumberFormat="0" applyBorder="0" applyAlignment="0" applyProtection="0"/>
    <xf numFmtId="321" fontId="28" fillId="14" borderId="0" applyNumberFormat="0" applyBorder="0" applyAlignment="0" applyProtection="0"/>
    <xf numFmtId="321" fontId="28" fillId="14" borderId="0" applyNumberFormat="0" applyBorder="0" applyAlignment="0" applyProtection="0"/>
    <xf numFmtId="321" fontId="28" fillId="14" borderId="0" applyNumberFormat="0" applyBorder="0" applyAlignment="0" applyProtection="0"/>
    <xf numFmtId="321" fontId="28" fillId="14" borderId="0" applyNumberFormat="0" applyBorder="0" applyAlignment="0" applyProtection="0"/>
    <xf numFmtId="321" fontId="28" fillId="14" borderId="0" applyNumberFormat="0" applyBorder="0" applyAlignment="0" applyProtection="0"/>
    <xf numFmtId="321" fontId="28" fillId="14" borderId="0" applyNumberFormat="0" applyBorder="0" applyAlignment="0" applyProtection="0"/>
    <xf numFmtId="321" fontId="28" fillId="14" borderId="0" applyNumberFormat="0" applyBorder="0" applyAlignment="0" applyProtection="0"/>
    <xf numFmtId="321" fontId="28" fillId="14" borderId="0" applyNumberFormat="0" applyBorder="0" applyAlignment="0" applyProtection="0"/>
    <xf numFmtId="321" fontId="28" fillId="14" borderId="0" applyNumberFormat="0" applyBorder="0" applyAlignment="0" applyProtection="0"/>
    <xf numFmtId="321" fontId="28" fillId="14" borderId="0" applyNumberFormat="0" applyBorder="0" applyAlignment="0" applyProtection="0"/>
    <xf numFmtId="321" fontId="28" fillId="14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6" borderId="0" applyNumberFormat="0" applyBorder="0" applyAlignment="0" applyProtection="0"/>
    <xf numFmtId="321" fontId="28" fillId="16" borderId="0" applyNumberFormat="0" applyBorder="0" applyAlignment="0" applyProtection="0"/>
    <xf numFmtId="321" fontId="28" fillId="16" borderId="0" applyNumberFormat="0" applyBorder="0" applyAlignment="0" applyProtection="0"/>
    <xf numFmtId="321" fontId="28" fillId="16" borderId="0" applyNumberFormat="0" applyBorder="0" applyAlignment="0" applyProtection="0"/>
    <xf numFmtId="321" fontId="28" fillId="16" borderId="0" applyNumberFormat="0" applyBorder="0" applyAlignment="0" applyProtection="0"/>
    <xf numFmtId="321" fontId="28" fillId="16" borderId="0" applyNumberFormat="0" applyBorder="0" applyAlignment="0" applyProtection="0"/>
    <xf numFmtId="321" fontId="28" fillId="16" borderId="0" applyNumberFormat="0" applyBorder="0" applyAlignment="0" applyProtection="0"/>
    <xf numFmtId="321" fontId="28" fillId="16" borderId="0" applyNumberFormat="0" applyBorder="0" applyAlignment="0" applyProtection="0"/>
    <xf numFmtId="321" fontId="28" fillId="16" borderId="0" applyNumberFormat="0" applyBorder="0" applyAlignment="0" applyProtection="0"/>
    <xf numFmtId="321" fontId="28" fillId="16" borderId="0" applyNumberFormat="0" applyBorder="0" applyAlignment="0" applyProtection="0"/>
    <xf numFmtId="321" fontId="28" fillId="16" borderId="0" applyNumberFormat="0" applyBorder="0" applyAlignment="0" applyProtection="0"/>
    <xf numFmtId="321" fontId="28" fillId="16" borderId="0" applyNumberFormat="0" applyBorder="0" applyAlignment="0" applyProtection="0"/>
    <xf numFmtId="321" fontId="28" fillId="16" borderId="0" applyNumberFormat="0" applyBorder="0" applyAlignment="0" applyProtection="0"/>
    <xf numFmtId="321" fontId="28" fillId="16" borderId="0" applyNumberFormat="0" applyBorder="0" applyAlignment="0" applyProtection="0"/>
    <xf numFmtId="321" fontId="28" fillId="16" borderId="0" applyNumberFormat="0" applyBorder="0" applyAlignment="0" applyProtection="0"/>
    <xf numFmtId="321" fontId="28" fillId="16" borderId="0" applyNumberFormat="0" applyBorder="0" applyAlignment="0" applyProtection="0"/>
    <xf numFmtId="321" fontId="28" fillId="16" borderId="0" applyNumberFormat="0" applyBorder="0" applyAlignment="0" applyProtection="0"/>
    <xf numFmtId="321" fontId="28" fillId="16" borderId="0" applyNumberFormat="0" applyBorder="0" applyAlignment="0" applyProtection="0"/>
    <xf numFmtId="321" fontId="28" fillId="16" borderId="0" applyNumberFormat="0" applyBorder="0" applyAlignment="0" applyProtection="0"/>
    <xf numFmtId="321" fontId="28" fillId="16" borderId="0" applyNumberFormat="0" applyBorder="0" applyAlignment="0" applyProtection="0"/>
    <xf numFmtId="321" fontId="28" fillId="16" borderId="0" applyNumberFormat="0" applyBorder="0" applyAlignment="0" applyProtection="0"/>
    <xf numFmtId="321" fontId="28" fillId="16" borderId="0" applyNumberFormat="0" applyBorder="0" applyAlignment="0" applyProtection="0"/>
    <xf numFmtId="321" fontId="28" fillId="17" borderId="0" applyNumberFormat="0" applyBorder="0" applyAlignment="0" applyProtection="0"/>
    <xf numFmtId="321" fontId="28" fillId="17" borderId="0" applyNumberFormat="0" applyBorder="0" applyAlignment="0" applyProtection="0"/>
    <xf numFmtId="321" fontId="28" fillId="17" borderId="0" applyNumberFormat="0" applyBorder="0" applyAlignment="0" applyProtection="0"/>
    <xf numFmtId="321" fontId="28" fillId="17" borderId="0" applyNumberFormat="0" applyBorder="0" applyAlignment="0" applyProtection="0"/>
    <xf numFmtId="321" fontId="28" fillId="17" borderId="0" applyNumberFormat="0" applyBorder="0" applyAlignment="0" applyProtection="0"/>
    <xf numFmtId="321" fontId="28" fillId="17" borderId="0" applyNumberFormat="0" applyBorder="0" applyAlignment="0" applyProtection="0"/>
    <xf numFmtId="321" fontId="28" fillId="17" borderId="0" applyNumberFormat="0" applyBorder="0" applyAlignment="0" applyProtection="0"/>
    <xf numFmtId="321" fontId="28" fillId="17" borderId="0" applyNumberFormat="0" applyBorder="0" applyAlignment="0" applyProtection="0"/>
    <xf numFmtId="321" fontId="28" fillId="17" borderId="0" applyNumberFormat="0" applyBorder="0" applyAlignment="0" applyProtection="0"/>
    <xf numFmtId="321" fontId="28" fillId="17" borderId="0" applyNumberFormat="0" applyBorder="0" applyAlignment="0" applyProtection="0"/>
    <xf numFmtId="321" fontId="28" fillId="17" borderId="0" applyNumberFormat="0" applyBorder="0" applyAlignment="0" applyProtection="0"/>
    <xf numFmtId="321" fontId="28" fillId="17" borderId="0" applyNumberFormat="0" applyBorder="0" applyAlignment="0" applyProtection="0"/>
    <xf numFmtId="321" fontId="28" fillId="17" borderId="0" applyNumberFormat="0" applyBorder="0" applyAlignment="0" applyProtection="0"/>
    <xf numFmtId="321" fontId="28" fillId="17" borderId="0" applyNumberFormat="0" applyBorder="0" applyAlignment="0" applyProtection="0"/>
    <xf numFmtId="321" fontId="28" fillId="17" borderId="0" applyNumberFormat="0" applyBorder="0" applyAlignment="0" applyProtection="0"/>
    <xf numFmtId="321" fontId="28" fillId="17" borderId="0" applyNumberFormat="0" applyBorder="0" applyAlignment="0" applyProtection="0"/>
    <xf numFmtId="321" fontId="28" fillId="17" borderId="0" applyNumberFormat="0" applyBorder="0" applyAlignment="0" applyProtection="0"/>
    <xf numFmtId="321" fontId="28" fillId="17" borderId="0" applyNumberFormat="0" applyBorder="0" applyAlignment="0" applyProtection="0"/>
    <xf numFmtId="321" fontId="28" fillId="17" borderId="0" applyNumberFormat="0" applyBorder="0" applyAlignment="0" applyProtection="0"/>
    <xf numFmtId="321" fontId="28" fillId="17" borderId="0" applyNumberFormat="0" applyBorder="0" applyAlignment="0" applyProtection="0"/>
    <xf numFmtId="321" fontId="28" fillId="17" borderId="0" applyNumberFormat="0" applyBorder="0" applyAlignment="0" applyProtection="0"/>
    <xf numFmtId="321" fontId="28" fillId="17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2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5" borderId="0" applyNumberFormat="0" applyBorder="0" applyAlignment="0" applyProtection="0"/>
    <xf numFmtId="321" fontId="28" fillId="18" borderId="0" applyNumberFormat="0" applyBorder="0" applyAlignment="0" applyProtection="0"/>
    <xf numFmtId="321" fontId="28" fillId="18" borderId="0" applyNumberFormat="0" applyBorder="0" applyAlignment="0" applyProtection="0"/>
    <xf numFmtId="321" fontId="28" fillId="18" borderId="0" applyNumberFormat="0" applyBorder="0" applyAlignment="0" applyProtection="0"/>
    <xf numFmtId="321" fontId="28" fillId="18" borderId="0" applyNumberFormat="0" applyBorder="0" applyAlignment="0" applyProtection="0"/>
    <xf numFmtId="321" fontId="28" fillId="18" borderId="0" applyNumberFormat="0" applyBorder="0" applyAlignment="0" applyProtection="0"/>
    <xf numFmtId="321" fontId="28" fillId="18" borderId="0" applyNumberFormat="0" applyBorder="0" applyAlignment="0" applyProtection="0"/>
    <xf numFmtId="321" fontId="28" fillId="18" borderId="0" applyNumberFormat="0" applyBorder="0" applyAlignment="0" applyProtection="0"/>
    <xf numFmtId="321" fontId="28" fillId="18" borderId="0" applyNumberFormat="0" applyBorder="0" applyAlignment="0" applyProtection="0"/>
    <xf numFmtId="321" fontId="28" fillId="18" borderId="0" applyNumberFormat="0" applyBorder="0" applyAlignment="0" applyProtection="0"/>
    <xf numFmtId="321" fontId="28" fillId="18" borderId="0" applyNumberFormat="0" applyBorder="0" applyAlignment="0" applyProtection="0"/>
    <xf numFmtId="321" fontId="28" fillId="18" borderId="0" applyNumberFormat="0" applyBorder="0" applyAlignment="0" applyProtection="0"/>
    <xf numFmtId="321" fontId="28" fillId="18" borderId="0" applyNumberFormat="0" applyBorder="0" applyAlignment="0" applyProtection="0"/>
    <xf numFmtId="321" fontId="28" fillId="18" borderId="0" applyNumberFormat="0" applyBorder="0" applyAlignment="0" applyProtection="0"/>
    <xf numFmtId="321" fontId="28" fillId="18" borderId="0" applyNumberFormat="0" applyBorder="0" applyAlignment="0" applyProtection="0"/>
    <xf numFmtId="321" fontId="28" fillId="18" borderId="0" applyNumberFormat="0" applyBorder="0" applyAlignment="0" applyProtection="0"/>
    <xf numFmtId="321" fontId="28" fillId="18" borderId="0" applyNumberFormat="0" applyBorder="0" applyAlignment="0" applyProtection="0"/>
    <xf numFmtId="321" fontId="28" fillId="18" borderId="0" applyNumberFormat="0" applyBorder="0" applyAlignment="0" applyProtection="0"/>
    <xf numFmtId="321" fontId="28" fillId="18" borderId="0" applyNumberFormat="0" applyBorder="0" applyAlignment="0" applyProtection="0"/>
    <xf numFmtId="321" fontId="28" fillId="18" borderId="0" applyNumberFormat="0" applyBorder="0" applyAlignment="0" applyProtection="0"/>
    <xf numFmtId="321" fontId="28" fillId="18" borderId="0" applyNumberFormat="0" applyBorder="0" applyAlignment="0" applyProtection="0"/>
    <xf numFmtId="321" fontId="28" fillId="18" borderId="0" applyNumberFormat="0" applyBorder="0" applyAlignment="0" applyProtection="0"/>
    <xf numFmtId="321" fontId="28" fillId="18" borderId="0" applyNumberFormat="0" applyBorder="0" applyAlignment="0" applyProtection="0"/>
    <xf numFmtId="0" fontId="193" fillId="83" borderId="0" applyNumberFormat="0" applyBorder="0" applyAlignment="0" applyProtection="0"/>
    <xf numFmtId="0" fontId="193" fillId="83" borderId="0" applyNumberFormat="0" applyBorder="0" applyAlignment="0" applyProtection="0"/>
    <xf numFmtId="0" fontId="193" fillId="83" borderId="0" applyNumberFormat="0" applyBorder="0" applyAlignment="0" applyProtection="0"/>
    <xf numFmtId="0" fontId="193" fillId="83" borderId="0" applyNumberFormat="0" applyBorder="0" applyAlignment="0" applyProtection="0"/>
    <xf numFmtId="0" fontId="193" fillId="83" borderId="0" applyNumberFormat="0" applyBorder="0" applyAlignment="0" applyProtection="0"/>
    <xf numFmtId="0" fontId="193" fillId="85" borderId="0" applyNumberFormat="0" applyBorder="0" applyAlignment="0" applyProtection="0"/>
    <xf numFmtId="0" fontId="193" fillId="85" borderId="0" applyNumberFormat="0" applyBorder="0" applyAlignment="0" applyProtection="0"/>
    <xf numFmtId="0" fontId="193" fillId="85" borderId="0" applyNumberFormat="0" applyBorder="0" applyAlignment="0" applyProtection="0"/>
    <xf numFmtId="0" fontId="193" fillId="85" borderId="0" applyNumberFormat="0" applyBorder="0" applyAlignment="0" applyProtection="0"/>
    <xf numFmtId="0" fontId="193" fillId="85" borderId="0" applyNumberFormat="0" applyBorder="0" applyAlignment="0" applyProtection="0"/>
    <xf numFmtId="0" fontId="193" fillId="87" borderId="0" applyNumberFormat="0" applyBorder="0" applyAlignment="0" applyProtection="0"/>
    <xf numFmtId="0" fontId="193" fillId="87" borderId="0" applyNumberFormat="0" applyBorder="0" applyAlignment="0" applyProtection="0"/>
    <xf numFmtId="0" fontId="193" fillId="87" borderId="0" applyNumberFormat="0" applyBorder="0" applyAlignment="0" applyProtection="0"/>
    <xf numFmtId="0" fontId="193" fillId="87" borderId="0" applyNumberFormat="0" applyBorder="0" applyAlignment="0" applyProtection="0"/>
    <xf numFmtId="0" fontId="193" fillId="87" borderId="0" applyNumberFormat="0" applyBorder="0" applyAlignment="0" applyProtection="0"/>
    <xf numFmtId="0" fontId="193" fillId="89" borderId="0" applyNumberFormat="0" applyBorder="0" applyAlignment="0" applyProtection="0"/>
    <xf numFmtId="0" fontId="193" fillId="89" borderId="0" applyNumberFormat="0" applyBorder="0" applyAlignment="0" applyProtection="0"/>
    <xf numFmtId="0" fontId="193" fillId="89" borderId="0" applyNumberFormat="0" applyBorder="0" applyAlignment="0" applyProtection="0"/>
    <xf numFmtId="0" fontId="193" fillId="89" borderId="0" applyNumberFormat="0" applyBorder="0" applyAlignment="0" applyProtection="0"/>
    <xf numFmtId="0" fontId="193" fillId="89" borderId="0" applyNumberFormat="0" applyBorder="0" applyAlignment="0" applyProtection="0"/>
    <xf numFmtId="0" fontId="193" fillId="91" borderId="0" applyNumberFormat="0" applyBorder="0" applyAlignment="0" applyProtection="0"/>
    <xf numFmtId="0" fontId="193" fillId="91" borderId="0" applyNumberFormat="0" applyBorder="0" applyAlignment="0" applyProtection="0"/>
    <xf numFmtId="0" fontId="193" fillId="91" borderId="0" applyNumberFormat="0" applyBorder="0" applyAlignment="0" applyProtection="0"/>
    <xf numFmtId="0" fontId="193" fillId="91" borderId="0" applyNumberFormat="0" applyBorder="0" applyAlignment="0" applyProtection="0"/>
    <xf numFmtId="0" fontId="193" fillId="91" borderId="0" applyNumberFormat="0" applyBorder="0" applyAlignment="0" applyProtection="0"/>
    <xf numFmtId="0" fontId="193" fillId="93" borderId="0" applyNumberFormat="0" applyBorder="0" applyAlignment="0" applyProtection="0"/>
    <xf numFmtId="0" fontId="193" fillId="93" borderId="0" applyNumberFormat="0" applyBorder="0" applyAlignment="0" applyProtection="0"/>
    <xf numFmtId="0" fontId="193" fillId="93" borderId="0" applyNumberFormat="0" applyBorder="0" applyAlignment="0" applyProtection="0"/>
    <xf numFmtId="0" fontId="193" fillId="93" borderId="0" applyNumberFormat="0" applyBorder="0" applyAlignment="0" applyProtection="0"/>
    <xf numFmtId="0" fontId="193" fillId="93" borderId="0" applyNumberFormat="0" applyBorder="0" applyAlignment="0" applyProtection="0"/>
    <xf numFmtId="0" fontId="193" fillId="81" borderId="0" applyNumberFormat="0" applyBorder="0" applyAlignment="0" applyProtection="0"/>
    <xf numFmtId="0" fontId="193" fillId="81" borderId="0" applyNumberFormat="0" applyBorder="0" applyAlignment="0" applyProtection="0"/>
    <xf numFmtId="0" fontId="193" fillId="81" borderId="0" applyNumberFormat="0" applyBorder="0" applyAlignment="0" applyProtection="0"/>
    <xf numFmtId="0" fontId="193" fillId="81" borderId="0" applyNumberFormat="0" applyBorder="0" applyAlignment="0" applyProtection="0"/>
    <xf numFmtId="0" fontId="193" fillId="81" borderId="0" applyNumberFormat="0" applyBorder="0" applyAlignment="0" applyProtection="0"/>
    <xf numFmtId="0" fontId="193" fillId="84" borderId="0" applyNumberFormat="0" applyBorder="0" applyAlignment="0" applyProtection="0"/>
    <xf numFmtId="0" fontId="193" fillId="84" borderId="0" applyNumberFormat="0" applyBorder="0" applyAlignment="0" applyProtection="0"/>
    <xf numFmtId="0" fontId="193" fillId="84" borderId="0" applyNumberFormat="0" applyBorder="0" applyAlignment="0" applyProtection="0"/>
    <xf numFmtId="0" fontId="193" fillId="84" borderId="0" applyNumberFormat="0" applyBorder="0" applyAlignment="0" applyProtection="0"/>
    <xf numFmtId="0" fontId="193" fillId="84" borderId="0" applyNumberFormat="0" applyBorder="0" applyAlignment="0" applyProtection="0"/>
    <xf numFmtId="0" fontId="193" fillId="86" borderId="0" applyNumberFormat="0" applyBorder="0" applyAlignment="0" applyProtection="0"/>
    <xf numFmtId="0" fontId="193" fillId="86" borderId="0" applyNumberFormat="0" applyBorder="0" applyAlignment="0" applyProtection="0"/>
    <xf numFmtId="0" fontId="193" fillId="86" borderId="0" applyNumberFormat="0" applyBorder="0" applyAlignment="0" applyProtection="0"/>
    <xf numFmtId="0" fontId="193" fillId="86" borderId="0" applyNumberFormat="0" applyBorder="0" applyAlignment="0" applyProtection="0"/>
    <xf numFmtId="0" fontId="193" fillId="86" borderId="0" applyNumberFormat="0" applyBorder="0" applyAlignment="0" applyProtection="0"/>
    <xf numFmtId="0" fontId="193" fillId="88" borderId="0" applyNumberFormat="0" applyBorder="0" applyAlignment="0" applyProtection="0"/>
    <xf numFmtId="0" fontId="193" fillId="88" borderId="0" applyNumberFormat="0" applyBorder="0" applyAlignment="0" applyProtection="0"/>
    <xf numFmtId="0" fontId="193" fillId="88" borderId="0" applyNumberFormat="0" applyBorder="0" applyAlignment="0" applyProtection="0"/>
    <xf numFmtId="0" fontId="193" fillId="88" borderId="0" applyNumberFormat="0" applyBorder="0" applyAlignment="0" applyProtection="0"/>
    <xf numFmtId="0" fontId="193" fillId="88" borderId="0" applyNumberFormat="0" applyBorder="0" applyAlignment="0" applyProtection="0"/>
    <xf numFmtId="0" fontId="193" fillId="90" borderId="0" applyNumberFormat="0" applyBorder="0" applyAlignment="0" applyProtection="0"/>
    <xf numFmtId="0" fontId="193" fillId="90" borderId="0" applyNumberFormat="0" applyBorder="0" applyAlignment="0" applyProtection="0"/>
    <xf numFmtId="0" fontId="193" fillId="90" borderId="0" applyNumberFormat="0" applyBorder="0" applyAlignment="0" applyProtection="0"/>
    <xf numFmtId="0" fontId="193" fillId="90" borderId="0" applyNumberFormat="0" applyBorder="0" applyAlignment="0" applyProtection="0"/>
    <xf numFmtId="0" fontId="193" fillId="90" borderId="0" applyNumberFormat="0" applyBorder="0" applyAlignment="0" applyProtection="0"/>
    <xf numFmtId="0" fontId="193" fillId="92" borderId="0" applyNumberFormat="0" applyBorder="0" applyAlignment="0" applyProtection="0"/>
    <xf numFmtId="0" fontId="193" fillId="92" borderId="0" applyNumberFormat="0" applyBorder="0" applyAlignment="0" applyProtection="0"/>
    <xf numFmtId="0" fontId="193" fillId="92" borderId="0" applyNumberFormat="0" applyBorder="0" applyAlignment="0" applyProtection="0"/>
    <xf numFmtId="0" fontId="193" fillId="92" borderId="0" applyNumberFormat="0" applyBorder="0" applyAlignment="0" applyProtection="0"/>
    <xf numFmtId="0" fontId="193" fillId="92" borderId="0" applyNumberFormat="0" applyBorder="0" applyAlignment="0" applyProtection="0"/>
    <xf numFmtId="0" fontId="194" fillId="75" borderId="0" applyNumberFormat="0" applyBorder="0" applyAlignment="0" applyProtection="0"/>
    <xf numFmtId="0" fontId="194" fillId="75" borderId="0" applyNumberFormat="0" applyBorder="0" applyAlignment="0" applyProtection="0"/>
    <xf numFmtId="0" fontId="194" fillId="75" borderId="0" applyNumberFormat="0" applyBorder="0" applyAlignment="0" applyProtection="0"/>
    <xf numFmtId="0" fontId="194" fillId="75" borderId="0" applyNumberFormat="0" applyBorder="0" applyAlignment="0" applyProtection="0"/>
    <xf numFmtId="0" fontId="194" fillId="75" borderId="0" applyNumberFormat="0" applyBorder="0" applyAlignment="0" applyProtection="0"/>
    <xf numFmtId="0" fontId="195" fillId="78" borderId="51" applyNumberFormat="0" applyAlignment="0" applyProtection="0"/>
    <xf numFmtId="0" fontId="195" fillId="78" borderId="51" applyNumberFormat="0" applyAlignment="0" applyProtection="0"/>
    <xf numFmtId="0" fontId="195" fillId="78" borderId="51" applyNumberFormat="0" applyAlignment="0" applyProtection="0"/>
    <xf numFmtId="0" fontId="195" fillId="78" borderId="51" applyNumberFormat="0" applyAlignment="0" applyProtection="0"/>
    <xf numFmtId="0" fontId="195" fillId="78" borderId="51" applyNumberFormat="0" applyAlignment="0" applyProtection="0"/>
    <xf numFmtId="0" fontId="196" fillId="79" borderId="54" applyNumberFormat="0" applyAlignment="0" applyProtection="0"/>
    <xf numFmtId="0" fontId="196" fillId="79" borderId="54" applyNumberFormat="0" applyAlignment="0" applyProtection="0"/>
    <xf numFmtId="0" fontId="196" fillId="79" borderId="54" applyNumberFormat="0" applyAlignment="0" applyProtection="0"/>
    <xf numFmtId="0" fontId="196" fillId="79" borderId="54" applyNumberFormat="0" applyAlignment="0" applyProtection="0"/>
    <xf numFmtId="0" fontId="196" fillId="79" borderId="54" applyNumberFormat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47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91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322" fontId="59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47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7" fillId="0" borderId="0" applyFont="0" applyFill="0" applyBorder="0" applyAlignment="0" applyProtection="0"/>
    <xf numFmtId="171" fontId="197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7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1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1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171" fontId="192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192" fillId="0" borderId="0" applyFont="0" applyFill="0" applyBorder="0" applyAlignment="0" applyProtection="0"/>
    <xf numFmtId="170" fontId="192" fillId="0" borderId="0" applyFont="0" applyFill="0" applyBorder="0" applyAlignment="0" applyProtection="0"/>
    <xf numFmtId="170" fontId="28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19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192" fillId="0" borderId="0" applyFont="0" applyFill="0" applyBorder="0" applyAlignment="0" applyProtection="0"/>
    <xf numFmtId="170" fontId="19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70" fontId="191" fillId="0" borderId="0" applyFont="0" applyFill="0" applyBorder="0" applyAlignment="0" applyProtection="0"/>
    <xf numFmtId="167" fontId="198" fillId="0" borderId="0" applyFont="0" applyFill="0" applyBorder="0" applyAlignment="0" applyProtection="0">
      <alignment horizontal="right"/>
    </xf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252" fontId="41" fillId="0" borderId="0" applyFon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323" fontId="80" fillId="0" borderId="0"/>
    <xf numFmtId="0" fontId="80" fillId="0" borderId="0"/>
    <xf numFmtId="322" fontId="80" fillId="0" borderId="0"/>
    <xf numFmtId="0" fontId="80" fillId="0" borderId="0"/>
    <xf numFmtId="324" fontId="80" fillId="0" borderId="0"/>
    <xf numFmtId="324" fontId="80" fillId="0" borderId="0"/>
    <xf numFmtId="325" fontId="80" fillId="0" borderId="0"/>
    <xf numFmtId="325" fontId="80" fillId="0" borderId="0"/>
    <xf numFmtId="0" fontId="200" fillId="74" borderId="0" applyNumberFormat="0" applyBorder="0" applyAlignment="0" applyProtection="0"/>
    <xf numFmtId="0" fontId="200" fillId="74" borderId="0" applyNumberFormat="0" applyBorder="0" applyAlignment="0" applyProtection="0"/>
    <xf numFmtId="0" fontId="200" fillId="74" borderId="0" applyNumberFormat="0" applyBorder="0" applyAlignment="0" applyProtection="0"/>
    <xf numFmtId="0" fontId="200" fillId="74" borderId="0" applyNumberFormat="0" applyBorder="0" applyAlignment="0" applyProtection="0"/>
    <xf numFmtId="0" fontId="200" fillId="74" borderId="0" applyNumberFormat="0" applyBorder="0" applyAlignment="0" applyProtection="0"/>
    <xf numFmtId="0" fontId="201" fillId="0" borderId="48" applyNumberFormat="0" applyFill="0" applyAlignment="0" applyProtection="0"/>
    <xf numFmtId="0" fontId="201" fillId="0" borderId="48" applyNumberFormat="0" applyFill="0" applyAlignment="0" applyProtection="0"/>
    <xf numFmtId="0" fontId="201" fillId="0" borderId="48" applyNumberFormat="0" applyFill="0" applyAlignment="0" applyProtection="0"/>
    <xf numFmtId="0" fontId="201" fillId="0" borderId="48" applyNumberFormat="0" applyFill="0" applyAlignment="0" applyProtection="0"/>
    <xf numFmtId="0" fontId="202" fillId="0" borderId="49" applyNumberFormat="0" applyFill="0" applyAlignment="0" applyProtection="0"/>
    <xf numFmtId="0" fontId="202" fillId="0" borderId="49" applyNumberFormat="0" applyFill="0" applyAlignment="0" applyProtection="0"/>
    <xf numFmtId="0" fontId="202" fillId="0" borderId="49" applyNumberFormat="0" applyFill="0" applyAlignment="0" applyProtection="0"/>
    <xf numFmtId="0" fontId="202" fillId="0" borderId="49" applyNumberFormat="0" applyFill="0" applyAlignment="0" applyProtection="0"/>
    <xf numFmtId="0" fontId="202" fillId="0" borderId="49" applyNumberFormat="0" applyFill="0" applyAlignment="0" applyProtection="0"/>
    <xf numFmtId="0" fontId="203" fillId="0" borderId="50" applyNumberFormat="0" applyFill="0" applyAlignment="0" applyProtection="0"/>
    <xf numFmtId="0" fontId="203" fillId="0" borderId="50" applyNumberFormat="0" applyFill="0" applyAlignment="0" applyProtection="0"/>
    <xf numFmtId="0" fontId="203" fillId="0" borderId="50" applyNumberFormat="0" applyFill="0" applyAlignment="0" applyProtection="0"/>
    <xf numFmtId="0" fontId="203" fillId="0" borderId="50" applyNumberFormat="0" applyFill="0" applyAlignment="0" applyProtection="0"/>
    <xf numFmtId="0" fontId="203" fillId="0" borderId="50" applyNumberFormat="0" applyFill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4" fillId="77" borderId="51" applyNumberFormat="0" applyAlignment="0" applyProtection="0"/>
    <xf numFmtId="0" fontId="204" fillId="77" borderId="51" applyNumberFormat="0" applyAlignment="0" applyProtection="0"/>
    <xf numFmtId="0" fontId="204" fillId="77" borderId="51" applyNumberFormat="0" applyAlignment="0" applyProtection="0"/>
    <xf numFmtId="0" fontId="204" fillId="77" borderId="51" applyNumberFormat="0" applyAlignment="0" applyProtection="0"/>
    <xf numFmtId="0" fontId="204" fillId="77" borderId="51" applyNumberFormat="0" applyAlignment="0" applyProtection="0"/>
    <xf numFmtId="0" fontId="205" fillId="0" borderId="53" applyNumberFormat="0" applyFill="0" applyAlignment="0" applyProtection="0"/>
    <xf numFmtId="0" fontId="205" fillId="0" borderId="53" applyNumberFormat="0" applyFill="0" applyAlignment="0" applyProtection="0"/>
    <xf numFmtId="0" fontId="205" fillId="0" borderId="53" applyNumberFormat="0" applyFill="0" applyAlignment="0" applyProtection="0"/>
    <xf numFmtId="0" fontId="205" fillId="0" borderId="53" applyNumberFormat="0" applyFill="0" applyAlignment="0" applyProtection="0"/>
    <xf numFmtId="0" fontId="205" fillId="0" borderId="53" applyNumberFormat="0" applyFill="0" applyAlignment="0" applyProtection="0"/>
    <xf numFmtId="0" fontId="206" fillId="76" borderId="0" applyNumberFormat="0" applyBorder="0" applyAlignment="0" applyProtection="0"/>
    <xf numFmtId="0" fontId="206" fillId="76" borderId="0" applyNumberFormat="0" applyBorder="0" applyAlignment="0" applyProtection="0"/>
    <xf numFmtId="0" fontId="206" fillId="76" borderId="0" applyNumberFormat="0" applyBorder="0" applyAlignment="0" applyProtection="0"/>
    <xf numFmtId="0" fontId="206" fillId="76" borderId="0" applyNumberFormat="0" applyBorder="0" applyAlignment="0" applyProtection="0"/>
    <xf numFmtId="0" fontId="206" fillId="76" borderId="0" applyNumberFormat="0" applyBorder="0" applyAlignment="0" applyProtection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0" fontId="191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0" fontId="192" fillId="0" borderId="0"/>
    <xf numFmtId="321" fontId="28" fillId="0" borderId="0"/>
    <xf numFmtId="0" fontId="192" fillId="0" borderId="0"/>
    <xf numFmtId="0" fontId="192" fillId="0" borderId="0"/>
    <xf numFmtId="0" fontId="191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0" fontId="191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0" fontId="191" fillId="0" borderId="0"/>
    <xf numFmtId="0" fontId="191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0" fontId="191" fillId="0" borderId="0"/>
    <xf numFmtId="0" fontId="191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0" fontId="191" fillId="0" borderId="0"/>
    <xf numFmtId="0" fontId="191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0" fontId="191" fillId="0" borderId="0"/>
    <xf numFmtId="321" fontId="28" fillId="0" borderId="0"/>
    <xf numFmtId="321" fontId="28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321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" fillId="0" borderId="0">
      <alignment vertical="top"/>
      <protection locked="0"/>
    </xf>
    <xf numFmtId="0" fontId="2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2" fillId="0" borderId="0"/>
    <xf numFmtId="321" fontId="47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8" fillId="0" borderId="0"/>
    <xf numFmtId="0" fontId="28" fillId="0" borderId="0"/>
    <xf numFmtId="0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0" fontId="191" fillId="0" borderId="0"/>
    <xf numFmtId="0" fontId="191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0" fontId="191" fillId="0" borderId="0"/>
    <xf numFmtId="0" fontId="80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321" fontId="28" fillId="0" borderId="0"/>
    <xf numFmtId="0" fontId="80" fillId="0" borderId="0"/>
    <xf numFmtId="321" fontId="28" fillId="0" borderId="0"/>
    <xf numFmtId="0" fontId="80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80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2" fillId="0" borderId="0"/>
    <xf numFmtId="0" fontId="191" fillId="0" borderId="0"/>
    <xf numFmtId="0" fontId="2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252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2" fillId="0" borderId="0"/>
    <xf numFmtId="0" fontId="191" fillId="0" borderId="0"/>
    <xf numFmtId="0" fontId="2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1" fillId="0" borderId="0"/>
    <xf numFmtId="0" fontId="192" fillId="0" borderId="0"/>
    <xf numFmtId="0" fontId="192" fillId="0" borderId="0"/>
    <xf numFmtId="0" fontId="191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" fillId="0" borderId="0">
      <alignment vertical="top"/>
      <protection locked="0"/>
    </xf>
    <xf numFmtId="0" fontId="2" fillId="0" borderId="0"/>
    <xf numFmtId="0" fontId="192" fillId="0" borderId="0"/>
    <xf numFmtId="0" fontId="2" fillId="0" borderId="0"/>
    <xf numFmtId="0" fontId="2" fillId="0" borderId="0"/>
    <xf numFmtId="0" fontId="2" fillId="0" borderId="0"/>
    <xf numFmtId="0" fontId="192" fillId="0" borderId="0"/>
    <xf numFmtId="0" fontId="2" fillId="0" borderId="0"/>
    <xf numFmtId="0" fontId="2" fillId="0" borderId="0"/>
    <xf numFmtId="0" fontId="19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0" fontId="191" fillId="0" borderId="0"/>
    <xf numFmtId="321" fontId="28" fillId="0" borderId="0"/>
    <xf numFmtId="321" fontId="28" fillId="0" borderId="0"/>
    <xf numFmtId="321" fontId="28" fillId="0" borderId="0"/>
    <xf numFmtId="0" fontId="191" fillId="0" borderId="0"/>
    <xf numFmtId="321" fontId="28" fillId="0" borderId="0"/>
    <xf numFmtId="0" fontId="191" fillId="0" borderId="0"/>
    <xf numFmtId="0" fontId="2" fillId="0" borderId="0"/>
    <xf numFmtId="321" fontId="28" fillId="0" borderId="0"/>
    <xf numFmtId="321" fontId="28" fillId="0" borderId="0"/>
    <xf numFmtId="321" fontId="28" fillId="0" borderId="0"/>
    <xf numFmtId="0" fontId="2" fillId="0" borderId="0"/>
    <xf numFmtId="0" fontId="2" fillId="0" borderId="0"/>
    <xf numFmtId="0" fontId="191" fillId="0" borderId="0"/>
    <xf numFmtId="0" fontId="2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321" fontId="28" fillId="0" borderId="0"/>
    <xf numFmtId="0" fontId="191" fillId="0" borderId="0"/>
    <xf numFmtId="0" fontId="191" fillId="0" borderId="0"/>
    <xf numFmtId="321" fontId="28" fillId="0" borderId="0"/>
    <xf numFmtId="0" fontId="2" fillId="0" borderId="0"/>
    <xf numFmtId="0" fontId="2" fillId="0" borderId="0"/>
    <xf numFmtId="0" fontId="191" fillId="0" borderId="0"/>
    <xf numFmtId="0" fontId="2" fillId="0" borderId="0"/>
    <xf numFmtId="0" fontId="2" fillId="0" borderId="0"/>
    <xf numFmtId="0" fontId="191" fillId="0" borderId="0"/>
    <xf numFmtId="0" fontId="2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321" fontId="28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9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5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52" fillId="0" borderId="0"/>
    <xf numFmtId="0" fontId="2" fillId="0" borderId="0"/>
    <xf numFmtId="0" fontId="152" fillId="0" borderId="0"/>
    <xf numFmtId="0" fontId="2" fillId="0" borderId="0"/>
    <xf numFmtId="0" fontId="2" fillId="0" borderId="0"/>
    <xf numFmtId="0" fontId="2" fillId="0" borderId="0"/>
    <xf numFmtId="0" fontId="152" fillId="0" borderId="0"/>
    <xf numFmtId="0" fontId="2" fillId="0" borderId="0"/>
    <xf numFmtId="0" fontId="15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0" fontId="192" fillId="0" borderId="0"/>
    <xf numFmtId="321" fontId="28" fillId="0" borderId="0"/>
    <xf numFmtId="0" fontId="192" fillId="0" borderId="0"/>
    <xf numFmtId="0" fontId="191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07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52" fillId="0" borderId="0"/>
    <xf numFmtId="0" fontId="191" fillId="0" borderId="0"/>
    <xf numFmtId="0" fontId="191" fillId="0" borderId="0"/>
    <xf numFmtId="0" fontId="191" fillId="0" borderId="0"/>
    <xf numFmtId="0" fontId="2" fillId="0" borderId="0"/>
    <xf numFmtId="0" fontId="152" fillId="0" borderId="0"/>
    <xf numFmtId="0" fontId="152" fillId="0" borderId="0"/>
    <xf numFmtId="0" fontId="2" fillId="0" borderId="0"/>
    <xf numFmtId="0" fontId="191" fillId="0" borderId="0"/>
    <xf numFmtId="0" fontId="19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21" fontId="28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321" fontId="28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321" fontId="28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321" fontId="28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21" fontId="28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321" fontId="28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321" fontId="28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321" fontId="28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321" fontId="28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321" fontId="28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321" fontId="28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321" fontId="28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321" fontId="28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0" fontId="192" fillId="0" borderId="0"/>
    <xf numFmtId="321" fontId="28" fillId="0" borderId="0"/>
    <xf numFmtId="0" fontId="2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207" fillId="0" borderId="0"/>
    <xf numFmtId="0" fontId="207" fillId="0" borderId="0"/>
    <xf numFmtId="0" fontId="207" fillId="0" borderId="0"/>
    <xf numFmtId="321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0" fontId="191" fillId="0" borderId="0"/>
    <xf numFmtId="0" fontId="191" fillId="0" borderId="0"/>
    <xf numFmtId="0" fontId="191" fillId="0" borderId="0"/>
    <xf numFmtId="0" fontId="191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0" fontId="191" fillId="0" borderId="0"/>
    <xf numFmtId="321" fontId="28" fillId="0" borderId="0"/>
    <xf numFmtId="321" fontId="28" fillId="0" borderId="0"/>
    <xf numFmtId="321" fontId="28" fillId="0" borderId="0"/>
    <xf numFmtId="0" fontId="191" fillId="0" borderId="0"/>
    <xf numFmtId="0" fontId="2" fillId="0" borderId="0"/>
    <xf numFmtId="0" fontId="191" fillId="0" borderId="0"/>
    <xf numFmtId="0" fontId="2" fillId="0" borderId="0"/>
    <xf numFmtId="0" fontId="2" fillId="0" borderId="0"/>
    <xf numFmtId="0" fontId="2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0" fontId="191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321" fontId="28" fillId="0" borderId="0"/>
    <xf numFmtId="321" fontId="28" fillId="0" borderId="0"/>
    <xf numFmtId="321" fontId="28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1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0" fontId="192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0" fontId="191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0" fontId="191" fillId="0" borderId="0"/>
    <xf numFmtId="321" fontId="28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0" fontId="207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0" fontId="191" fillId="0" borderId="0"/>
    <xf numFmtId="0" fontId="191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0" fontId="191" fillId="0" borderId="0"/>
    <xf numFmtId="321" fontId="28" fillId="0" borderId="0"/>
    <xf numFmtId="321" fontId="28" fillId="0" borderId="0"/>
    <xf numFmtId="321" fontId="28" fillId="0" borderId="0"/>
    <xf numFmtId="321" fontId="28" fillId="0" borderId="0"/>
    <xf numFmtId="0" fontId="191" fillId="0" borderId="0"/>
    <xf numFmtId="321" fontId="28" fillId="0" borderId="0"/>
    <xf numFmtId="321" fontId="28" fillId="0" borderId="0"/>
    <xf numFmtId="321" fontId="28" fillId="0" borderId="0"/>
    <xf numFmtId="0" fontId="191" fillId="0" borderId="0"/>
    <xf numFmtId="0" fontId="207" fillId="0" borderId="0"/>
    <xf numFmtId="0" fontId="191" fillId="0" borderId="0"/>
    <xf numFmtId="0" fontId="207" fillId="0" borderId="0"/>
    <xf numFmtId="0" fontId="207" fillId="0" borderId="0"/>
    <xf numFmtId="0" fontId="192" fillId="80" borderId="55" applyNumberFormat="0" applyFont="0" applyAlignment="0" applyProtection="0"/>
    <xf numFmtId="0" fontId="208" fillId="78" borderId="52" applyNumberFormat="0" applyAlignment="0" applyProtection="0"/>
    <xf numFmtId="0" fontId="208" fillId="78" borderId="52" applyNumberFormat="0" applyAlignment="0" applyProtection="0"/>
    <xf numFmtId="0" fontId="208" fillId="78" borderId="52" applyNumberFormat="0" applyAlignment="0" applyProtection="0"/>
    <xf numFmtId="0" fontId="208" fillId="78" borderId="52" applyNumberFormat="0" applyAlignment="0" applyProtection="0"/>
    <xf numFmtId="0" fontId="208" fillId="78" borderId="52" applyNumberFormat="0" applyAlignment="0" applyProtection="0"/>
    <xf numFmtId="9" fontId="2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18" fillId="0" borderId="0">
      <alignment vertical="top"/>
    </xf>
    <xf numFmtId="0" fontId="7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7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7" fillId="0" borderId="0">
      <alignment vertical="top"/>
    </xf>
    <xf numFmtId="0" fontId="18" fillId="0" borderId="0">
      <alignment vertical="top"/>
    </xf>
    <xf numFmtId="174" fontId="18" fillId="0" borderId="0">
      <alignment vertical="top"/>
    </xf>
    <xf numFmtId="174" fontId="7" fillId="0" borderId="0">
      <alignment vertical="top"/>
    </xf>
    <xf numFmtId="174" fontId="18" fillId="0" borderId="0">
      <alignment vertical="top"/>
    </xf>
    <xf numFmtId="174" fontId="18" fillId="0" borderId="0">
      <alignment vertical="top"/>
    </xf>
    <xf numFmtId="174" fontId="7" fillId="0" borderId="0">
      <alignment vertical="top"/>
    </xf>
    <xf numFmtId="174" fontId="18" fillId="0" borderId="0">
      <alignment vertical="top"/>
    </xf>
    <xf numFmtId="0" fontId="18" fillId="0" borderId="0">
      <alignment vertical="top"/>
    </xf>
    <xf numFmtId="0" fontId="7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7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7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7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7" fillId="0" borderId="0">
      <alignment vertical="top"/>
    </xf>
    <xf numFmtId="0" fontId="18" fillId="0" borderId="0">
      <alignment vertical="top"/>
    </xf>
    <xf numFmtId="174" fontId="18" fillId="0" borderId="0">
      <alignment vertical="top"/>
    </xf>
    <xf numFmtId="174" fontId="7" fillId="0" borderId="0">
      <alignment vertical="top"/>
    </xf>
    <xf numFmtId="174" fontId="18" fillId="0" borderId="0">
      <alignment vertical="top"/>
    </xf>
    <xf numFmtId="174" fontId="18" fillId="0" borderId="0">
      <alignment vertical="top"/>
    </xf>
    <xf numFmtId="174" fontId="7" fillId="0" borderId="0">
      <alignment vertical="top"/>
    </xf>
    <xf numFmtId="174" fontId="18" fillId="0" borderId="0">
      <alignment vertical="top"/>
    </xf>
    <xf numFmtId="321" fontId="2" fillId="0" borderId="0"/>
    <xf numFmtId="321" fontId="2" fillId="0" borderId="0"/>
    <xf numFmtId="321" fontId="209" fillId="0" borderId="0"/>
    <xf numFmtId="321" fontId="209" fillId="0" borderId="0"/>
    <xf numFmtId="321" fontId="2" fillId="0" borderId="0" applyProtection="0"/>
    <xf numFmtId="321" fontId="2" fillId="0" borderId="0" applyProtection="0"/>
    <xf numFmtId="0" fontId="47" fillId="0" borderId="0" applyNumberFormat="0" applyBorder="0" applyAlignment="0"/>
    <xf numFmtId="0" fontId="80" fillId="0" borderId="0"/>
    <xf numFmtId="0" fontId="210" fillId="94" borderId="0"/>
    <xf numFmtId="0" fontId="211" fillId="0" borderId="0"/>
    <xf numFmtId="0" fontId="141" fillId="0" borderId="0" applyNumberFormat="0" applyBorder="0" applyAlignment="0"/>
    <xf numFmtId="0" fontId="139" fillId="0" borderId="0" applyNumberFormat="0" applyBorder="0" applyAlignment="0"/>
    <xf numFmtId="0" fontId="212" fillId="29" borderId="0"/>
    <xf numFmtId="176" fontId="167" fillId="0" borderId="0"/>
    <xf numFmtId="176" fontId="213" fillId="0" borderId="0"/>
    <xf numFmtId="176" fontId="167" fillId="0" borderId="0"/>
    <xf numFmtId="176" fontId="213" fillId="0" borderId="0"/>
    <xf numFmtId="176" fontId="213" fillId="0" borderId="0"/>
    <xf numFmtId="176" fontId="167" fillId="0" borderId="0"/>
    <xf numFmtId="176" fontId="213" fillId="0" borderId="0"/>
    <xf numFmtId="176" fontId="167" fillId="0" borderId="0"/>
    <xf numFmtId="176" fontId="213" fillId="0" borderId="0"/>
    <xf numFmtId="176" fontId="167" fillId="0" borderId="0"/>
    <xf numFmtId="176" fontId="167" fillId="0" borderId="0"/>
    <xf numFmtId="176" fontId="213" fillId="0" borderId="0"/>
    <xf numFmtId="176" fontId="213" fillId="0" borderId="0"/>
    <xf numFmtId="176" fontId="167" fillId="0" borderId="0"/>
    <xf numFmtId="176" fontId="213" fillId="0" borderId="0"/>
    <xf numFmtId="0" fontId="214" fillId="0" borderId="56" applyNumberFormat="0" applyFill="0" applyAlignment="0" applyProtection="0"/>
    <xf numFmtId="0" fontId="214" fillId="0" borderId="56" applyNumberFormat="0" applyFill="0" applyAlignment="0" applyProtection="0"/>
    <xf numFmtId="0" fontId="214" fillId="0" borderId="56" applyNumberFormat="0" applyFill="0" applyAlignment="0" applyProtection="0"/>
    <xf numFmtId="0" fontId="214" fillId="0" borderId="56" applyNumberFormat="0" applyFill="0" applyAlignment="0" applyProtection="0"/>
    <xf numFmtId="0" fontId="214" fillId="0" borderId="56" applyNumberFormat="0" applyFill="0" applyAlignment="0" applyProtection="0"/>
    <xf numFmtId="0" fontId="215" fillId="0" borderId="0" applyNumberFormat="0" applyFill="0" applyBorder="0" applyAlignment="0" applyProtection="0"/>
    <xf numFmtId="0" fontId="215" fillId="0" borderId="0" applyNumberFormat="0" applyFill="0" applyBorder="0" applyAlignment="0" applyProtection="0"/>
    <xf numFmtId="0" fontId="215" fillId="0" borderId="0" applyNumberFormat="0" applyFill="0" applyBorder="0" applyAlignment="0" applyProtection="0"/>
    <xf numFmtId="0" fontId="215" fillId="0" borderId="0" applyNumberFormat="0" applyFill="0" applyBorder="0" applyAlignment="0" applyProtection="0"/>
    <xf numFmtId="0" fontId="215" fillId="0" borderId="0" applyNumberFormat="0" applyFill="0" applyBorder="0" applyAlignment="0" applyProtection="0"/>
    <xf numFmtId="9" fontId="2" fillId="0" borderId="0" applyFont="0" applyFill="0" applyBorder="0" applyAlignment="0" applyProtection="0"/>
    <xf numFmtId="9" fontId="191" fillId="0" borderId="0" applyFont="0" applyFill="0" applyBorder="0" applyAlignment="0" applyProtection="0"/>
    <xf numFmtId="0" fontId="2" fillId="0" borderId="0"/>
    <xf numFmtId="0" fontId="2" fillId="0" borderId="0"/>
    <xf numFmtId="0" fontId="8" fillId="0" borderId="0"/>
    <xf numFmtId="0" fontId="20" fillId="0" borderId="0"/>
  </cellStyleXfs>
  <cellXfs count="75">
    <xf numFmtId="0" fontId="0" fillId="0" borderId="0" xfId="0"/>
    <xf numFmtId="0" fontId="11" fillId="0" borderId="0" xfId="1" applyFont="1"/>
    <xf numFmtId="0" fontId="8" fillId="0" borderId="0" xfId="38582" applyFont="1"/>
    <xf numFmtId="0" fontId="220" fillId="0" borderId="0" xfId="38582" applyFont="1"/>
    <xf numFmtId="326" fontId="222" fillId="0" borderId="0" xfId="38582" applyNumberFormat="1" applyFont="1" applyFill="1" applyBorder="1" applyAlignment="1">
      <alignment horizontal="right" indent="1"/>
    </xf>
    <xf numFmtId="0" fontId="8" fillId="0" borderId="0" xfId="38583" applyFont="1"/>
    <xf numFmtId="0" fontId="221" fillId="0" borderId="0" xfId="38583" applyFont="1" applyFill="1" applyBorder="1" applyAlignment="1">
      <alignment horizontal="centerContinuous"/>
    </xf>
    <xf numFmtId="0" fontId="8" fillId="0" borderId="0" xfId="38584"/>
    <xf numFmtId="9" fontId="8" fillId="0" borderId="0" xfId="38584" applyNumberFormat="1"/>
    <xf numFmtId="0" fontId="223" fillId="2" borderId="0" xfId="0" applyFont="1" applyFill="1" applyAlignment="1">
      <alignment horizontal="centerContinuous" vertical="center" wrapText="1"/>
    </xf>
    <xf numFmtId="327" fontId="10" fillId="0" borderId="0" xfId="0" applyNumberFormat="1" applyFont="1" applyBorder="1" applyAlignment="1">
      <alignment horizontal="right" indent="1"/>
    </xf>
    <xf numFmtId="0" fontId="8" fillId="0" borderId="0" xfId="0" applyFont="1" applyBorder="1"/>
    <xf numFmtId="0" fontId="224" fillId="0" borderId="0" xfId="0" applyFont="1" applyBorder="1" applyAlignment="1">
      <alignment horizontal="center"/>
    </xf>
    <xf numFmtId="0" fontId="224" fillId="0" borderId="0" xfId="0" applyFont="1" applyBorder="1" applyAlignment="1">
      <alignment horizontal="left" indent="1"/>
    </xf>
    <xf numFmtId="328" fontId="11" fillId="0" borderId="0" xfId="0" applyNumberFormat="1" applyFont="1" applyBorder="1" applyAlignment="1">
      <alignment horizontal="right" indent="1"/>
    </xf>
    <xf numFmtId="0" fontId="10" fillId="0" borderId="0" xfId="0" applyFont="1" applyBorder="1" applyAlignment="1">
      <alignment horizontal="left" indent="1"/>
    </xf>
    <xf numFmtId="174" fontId="10" fillId="0" borderId="0" xfId="0" applyNumberFormat="1" applyFont="1" applyBorder="1" applyAlignment="1">
      <alignment horizontal="right" indent="1"/>
    </xf>
    <xf numFmtId="0" fontId="11" fillId="0" borderId="0" xfId="0" applyFont="1" applyBorder="1" applyAlignment="1">
      <alignment horizontal="left" indent="2"/>
    </xf>
    <xf numFmtId="174" fontId="11" fillId="0" borderId="0" xfId="0" applyNumberFormat="1" applyFont="1" applyBorder="1" applyAlignment="1">
      <alignment horizontal="right" indent="1"/>
    </xf>
    <xf numFmtId="0" fontId="11" fillId="0" borderId="0" xfId="0" applyFont="1" applyBorder="1"/>
    <xf numFmtId="0" fontId="11" fillId="0" borderId="0" xfId="0" applyFont="1" applyBorder="1" applyAlignment="1">
      <alignment horizontal="left" indent="1"/>
    </xf>
    <xf numFmtId="177" fontId="11" fillId="0" borderId="0" xfId="0" applyNumberFormat="1" applyFont="1" applyBorder="1"/>
    <xf numFmtId="329" fontId="11" fillId="0" borderId="0" xfId="0" applyNumberFormat="1" applyFont="1" applyBorder="1" applyAlignment="1">
      <alignment horizontal="right" indent="1"/>
    </xf>
    <xf numFmtId="177" fontId="11" fillId="0" borderId="0" xfId="0" applyNumberFormat="1" applyFont="1" applyFill="1" applyBorder="1" applyAlignment="1">
      <alignment horizontal="right" indent="1"/>
    </xf>
    <xf numFmtId="177" fontId="11" fillId="0" borderId="0" xfId="0" applyNumberFormat="1" applyFont="1"/>
    <xf numFmtId="0" fontId="225" fillId="0" borderId="0" xfId="0" applyFont="1" applyBorder="1" applyAlignment="1">
      <alignment horizontal="left" indent="1"/>
    </xf>
    <xf numFmtId="0" fontId="0" fillId="0" borderId="0" xfId="0" applyBorder="1"/>
    <xf numFmtId="0" fontId="8" fillId="95" borderId="0" xfId="38584" applyFill="1"/>
    <xf numFmtId="0" fontId="221" fillId="0" borderId="0" xfId="38583" applyFont="1" applyFill="1" applyBorder="1" applyAlignment="1">
      <alignment horizontal="centerContinuous" wrapText="1"/>
    </xf>
    <xf numFmtId="0" fontId="11" fillId="0" borderId="0" xfId="1" applyFont="1" applyFill="1"/>
    <xf numFmtId="0" fontId="12" fillId="0" borderId="0" xfId="1" applyFont="1" applyFill="1" applyAlignment="1">
      <alignment horizontal="centerContinuous"/>
    </xf>
    <xf numFmtId="330" fontId="12" fillId="0" borderId="0" xfId="38585" applyNumberFormat="1" applyFont="1" applyFill="1" applyAlignment="1">
      <alignment horizontal="centerContinuous"/>
    </xf>
    <xf numFmtId="0" fontId="12" fillId="0" borderId="0" xfId="1" applyFont="1" applyAlignment="1">
      <alignment horizontal="left"/>
    </xf>
    <xf numFmtId="0" fontId="12" fillId="0" borderId="0" xfId="1" applyFont="1" applyFill="1" applyAlignment="1">
      <alignment horizontal="center"/>
    </xf>
    <xf numFmtId="330" fontId="12" fillId="0" borderId="0" xfId="38585" applyNumberFormat="1" applyFont="1" applyFill="1" applyAlignment="1">
      <alignment horizontal="center"/>
    </xf>
    <xf numFmtId="175" fontId="11" fillId="0" borderId="0" xfId="1" applyNumberFormat="1" applyFont="1" applyFill="1"/>
    <xf numFmtId="332" fontId="11" fillId="0" borderId="0" xfId="1" applyNumberFormat="1" applyFont="1" applyFill="1"/>
    <xf numFmtId="175" fontId="11" fillId="0" borderId="0" xfId="1" applyNumberFormat="1" applyFont="1"/>
    <xf numFmtId="247" fontId="11" fillId="0" borderId="0" xfId="1" applyNumberFormat="1" applyFont="1" applyFill="1"/>
    <xf numFmtId="247" fontId="11" fillId="0" borderId="12" xfId="1" applyNumberFormat="1" applyFont="1" applyFill="1" applyBorder="1"/>
    <xf numFmtId="0" fontId="10" fillId="0" borderId="0" xfId="1" applyFont="1"/>
    <xf numFmtId="331" fontId="226" fillId="0" borderId="0" xfId="1" applyNumberFormat="1" applyFont="1" applyFill="1"/>
    <xf numFmtId="247" fontId="10" fillId="0" borderId="0" xfId="1" applyNumberFormat="1" applyFont="1" applyFill="1"/>
    <xf numFmtId="0" fontId="11" fillId="0" borderId="0" xfId="1" applyFont="1" applyAlignment="1">
      <alignment horizontal="left" indent="1"/>
    </xf>
    <xf numFmtId="176" fontId="217" fillId="96" borderId="4" xfId="0" applyNumberFormat="1" applyFont="1" applyFill="1" applyBorder="1"/>
    <xf numFmtId="1" fontId="217" fillId="3" borderId="4" xfId="6" applyNumberFormat="1" applyFont="1" applyFill="1" applyBorder="1" applyAlignment="1"/>
    <xf numFmtId="0" fontId="11" fillId="0" borderId="0" xfId="0" applyFont="1" applyAlignment="1">
      <alignment horizontal="center"/>
    </xf>
    <xf numFmtId="175" fontId="11" fillId="0" borderId="0" xfId="0" applyNumberFormat="1" applyFont="1"/>
    <xf numFmtId="0" fontId="10" fillId="0" borderId="0" xfId="1" applyFont="1" applyFill="1" applyAlignment="1">
      <alignment horizontal="center"/>
    </xf>
    <xf numFmtId="332" fontId="11" fillId="6" borderId="0" xfId="1" applyNumberFormat="1" applyFont="1" applyFill="1"/>
    <xf numFmtId="1" fontId="217" fillId="95" borderId="4" xfId="6" applyNumberFormat="1" applyFont="1" applyFill="1" applyBorder="1" applyAlignment="1"/>
    <xf numFmtId="0" fontId="10" fillId="0" borderId="0" xfId="38582" applyFont="1"/>
    <xf numFmtId="0" fontId="11" fillId="0" borderId="0" xfId="38582" applyFont="1"/>
    <xf numFmtId="333" fontId="217" fillId="3" borderId="4" xfId="6" applyNumberFormat="1" applyFont="1" applyFill="1" applyBorder="1" applyAlignment="1"/>
    <xf numFmtId="334" fontId="217" fillId="3" borderId="4" xfId="6" applyNumberFormat="1" applyFont="1" applyFill="1" applyBorder="1" applyAlignment="1"/>
    <xf numFmtId="335" fontId="217" fillId="3" borderId="4" xfId="6" applyNumberFormat="1" applyFont="1" applyFill="1" applyBorder="1" applyAlignment="1"/>
    <xf numFmtId="334" fontId="216" fillId="0" borderId="0" xfId="0" applyNumberFormat="1" applyFont="1"/>
    <xf numFmtId="335" fontId="11" fillId="0" borderId="0" xfId="38582" applyNumberFormat="1" applyFont="1"/>
    <xf numFmtId="0" fontId="11" fillId="0" borderId="0" xfId="23258" applyFont="1"/>
    <xf numFmtId="0" fontId="11" fillId="0" borderId="0" xfId="0" applyFont="1"/>
    <xf numFmtId="335" fontId="10" fillId="3" borderId="4" xfId="6" applyNumberFormat="1" applyFont="1" applyFill="1" applyBorder="1" applyAlignment="1"/>
    <xf numFmtId="0" fontId="11" fillId="0" borderId="0" xfId="38583" applyFont="1"/>
    <xf numFmtId="0" fontId="11" fillId="0" borderId="0" xfId="38584" applyFont="1"/>
    <xf numFmtId="198" fontId="11" fillId="0" borderId="0" xfId="38584" applyNumberFormat="1" applyFont="1"/>
    <xf numFmtId="198" fontId="10" fillId="0" borderId="0" xfId="38584" applyNumberFormat="1" applyFont="1"/>
    <xf numFmtId="0" fontId="10" fillId="0" borderId="0" xfId="1" applyFont="1" applyAlignment="1">
      <alignment wrapText="1"/>
    </xf>
    <xf numFmtId="0" fontId="0" fillId="97" borderId="0" xfId="0" applyFill="1"/>
    <xf numFmtId="0" fontId="0" fillId="98" borderId="0" xfId="0" applyFill="1"/>
    <xf numFmtId="0" fontId="0" fillId="2" borderId="0" xfId="0" applyFill="1"/>
    <xf numFmtId="0" fontId="8" fillId="99" borderId="0" xfId="38582" applyFont="1" applyFill="1"/>
    <xf numFmtId="0" fontId="8" fillId="5" borderId="0" xfId="38582" applyFont="1" applyFill="1"/>
    <xf numFmtId="334" fontId="11" fillId="0" borderId="0" xfId="38584" applyNumberFormat="1" applyFont="1"/>
    <xf numFmtId="334" fontId="10" fillId="0" borderId="0" xfId="38584" applyNumberFormat="1" applyFont="1"/>
    <xf numFmtId="333" fontId="10" fillId="0" borderId="0" xfId="1" applyNumberFormat="1" applyFont="1" applyFill="1"/>
    <xf numFmtId="0" fontId="11" fillId="100" borderId="0" xfId="1" applyFont="1" applyFill="1"/>
  </cellXfs>
  <cellStyles count="38586">
    <cellStyle name="$" xfId="9"/>
    <cellStyle name="$ Forecast" xfId="10"/>
    <cellStyle name="$ History" xfId="11"/>
    <cellStyle name="$m" xfId="12"/>
    <cellStyle name="$q" xfId="13"/>
    <cellStyle name="$q*" xfId="14"/>
    <cellStyle name="$q_valuation" xfId="15"/>
    <cellStyle name="$qA" xfId="16"/>
    <cellStyle name="$qRange" xfId="17"/>
    <cellStyle name="%" xfId="18"/>
    <cellStyle name="% change/margin" xfId="19"/>
    <cellStyle name="% Forecast" xfId="20"/>
    <cellStyle name="% History" xfId="21"/>
    <cellStyle name="% Presentation" xfId="22"/>
    <cellStyle name="%[0]" xfId="23"/>
    <cellStyle name="%[1]" xfId="24"/>
    <cellStyle name="%[2]" xfId="25"/>
    <cellStyle name="%_e2Open - Valuation Summary" xfId="774"/>
    <cellStyle name="%_RK_Models 2012-2015 120529" xfId="775"/>
    <cellStyle name="******************************************" xfId="26"/>
    <cellStyle name=";;;" xfId="27"/>
    <cellStyle name="_20090911 GenevaUpdate (3)" xfId="28"/>
    <cellStyle name="_20090911 VeniceCaseUpdateB (2)" xfId="29"/>
    <cellStyle name="_20090912 VenicePLs (2)" xfId="30"/>
    <cellStyle name="_20090913 VenicePLs" xfId="31"/>
    <cellStyle name="_20090913 VenicePLs (2)" xfId="32"/>
    <cellStyle name="_A. Comps - CapitalIQ   (version 6)" xfId="33"/>
    <cellStyle name="_A. Comps (version 7)" xfId="34"/>
    <cellStyle name="_ABT. Model v2.1" xfId="776"/>
    <cellStyle name="_Comma" xfId="35"/>
    <cellStyle name="_Currency" xfId="36"/>
    <cellStyle name="_CurrencySpace" xfId="37"/>
    <cellStyle name="_Descartes Model - Jan 2012 v3" xfId="38"/>
    <cellStyle name="_Descartes Model - Jan 2012 v5" xfId="777"/>
    <cellStyle name="_Descartes Model - May 2012 v6" xfId="39"/>
    <cellStyle name="_e2Open - Valuation Summary" xfId="778"/>
    <cellStyle name="_Ensphere Revenue Scenarios 20090528" xfId="40"/>
    <cellStyle name="_Ensphere Revenue Scenarios 20090601" xfId="41"/>
    <cellStyle name="_Geneva Standalone Model- 2 11 09" xfId="42"/>
    <cellStyle name="_Geneva Standalone Model- 2 11 09_BtR. Comps (version 7)" xfId="779"/>
    <cellStyle name="_Geneva Standalone Model- 2 11 09_e2Open - Valuation Summary" xfId="780"/>
    <cellStyle name="_Geneva Standalone Model- 2 11 09_Merger Model - Monaco V77" xfId="43"/>
    <cellStyle name="_Geneva Standalone Model- 2 11 09_Merger Model - Monaco V77_e2Open - Valuation Summary" xfId="781"/>
    <cellStyle name="_Geneva Standalone Model- 2 11 09_Merger Model - Monaco V77_Selected Financial Data - Halogen Software - Confidential" xfId="782"/>
    <cellStyle name="_Geneva Standalone Model- 2 11 09_Merger Model - Monaco V77_Valuation.  BtR" xfId="783"/>
    <cellStyle name="_Geneva Standalone Model- 2 11 09_Merger Model - Monaco V89_Close Jan 1_v3_CG" xfId="44"/>
    <cellStyle name="_Geneva Standalone Model- 2 11 09_Selected Financial Data - Halogen Software - Confidential" xfId="784"/>
    <cellStyle name="_Geneva Standalone Model- 2 11 09_Valuation.  BtR" xfId="785"/>
    <cellStyle name="_GND 5YR PL 20090825" xfId="45"/>
    <cellStyle name="_GND Comps - Acquisition Targets v155 Mar 17 2009 - 13.2 Cash Synergies" xfId="46"/>
    <cellStyle name="_GND Comps - Acquisition Targets v177 May 01 2009 - 13.2 Cash Synergies" xfId="47"/>
    <cellStyle name="_Heading" xfId="48"/>
    <cellStyle name="_Implied Value range" xfId="49"/>
    <cellStyle name="_Kite - Merger Model v02 Sept 27 2011" xfId="50"/>
    <cellStyle name="_Market Model - Networking and Storage - Current" xfId="51"/>
    <cellStyle name="_Merger" xfId="52"/>
    <cellStyle name="_Merger_BtR. Comps (version 7)" xfId="786"/>
    <cellStyle name="_Merger_e2Open - Valuation Summary" xfId="787"/>
    <cellStyle name="_Merger_Merger Model - Monaco V77" xfId="53"/>
    <cellStyle name="_Merger_Merger Model - Monaco V77_e2Open - Valuation Summary" xfId="788"/>
    <cellStyle name="_Merger_Merger Model - Monaco V77_Selected Financial Data - Halogen Software - Confidential" xfId="789"/>
    <cellStyle name="_Merger_Merger Model - Monaco V77_Valuation.  BtR" xfId="790"/>
    <cellStyle name="_Merger_Merger Model - Monaco V89_Close Jan 1_v3_CG" xfId="54"/>
    <cellStyle name="_Merger_Selected Financial Data - Halogen Software - Confidential" xfId="791"/>
    <cellStyle name="_Merger_Valuation.  BtR" xfId="792"/>
    <cellStyle name="_Midas - DCF v01 WIP" xfId="55"/>
    <cellStyle name="_Mitel - Model - November 2011" xfId="56"/>
    <cellStyle name="_Mitel - Model - November 2011_e2Open - Valuation Summary" xfId="793"/>
    <cellStyle name="_Mitel - Model - November 2011_Selected Financial Data - Halogen Software - Confidential" xfId="794"/>
    <cellStyle name="_Model.  RKN - To clean" xfId="57"/>
    <cellStyle name="_Multiple" xfId="58"/>
    <cellStyle name="_MultipleSpace" xfId="59"/>
    <cellStyle name="_NMRX - Model - July 2012 v4" xfId="795"/>
    <cellStyle name="_Percent" xfId="60"/>
    <cellStyle name="_PercentSpace" xfId="61"/>
    <cellStyle name="_RKN - Model  - Feb 2012 v02" xfId="62"/>
    <cellStyle name="_RKN - Model  - Feb 2012 v06" xfId="796"/>
    <cellStyle name="_Sheet1" xfId="63"/>
    <cellStyle name="_Silanis - Comps" xfId="797"/>
    <cellStyle name="_SubHeading" xfId="64"/>
    <cellStyle name="_SW Telit - Merger Model v03 Feb 8 2012" xfId="65"/>
    <cellStyle name="_Table" xfId="66"/>
    <cellStyle name="_Valuation. Comps v8 - WIP" xfId="798"/>
    <cellStyle name="_Vitesse Projections" xfId="67"/>
    <cellStyle name="_Vitesse Projections_BtR. Comps (version 7)" xfId="799"/>
    <cellStyle name="_Vitesse Projections_e2Open - Valuation Summary" xfId="800"/>
    <cellStyle name="_Vitesse Projections_Merger Model - Monaco V77" xfId="68"/>
    <cellStyle name="_Vitesse Projections_Merger Model - Monaco V77_e2Open - Valuation Summary" xfId="801"/>
    <cellStyle name="_Vitesse Projections_Merger Model - Monaco V77_Selected Financial Data - Halogen Software - Confidential" xfId="802"/>
    <cellStyle name="_Vitesse Projections_Merger Model - Monaco V77_Valuation.  BtR" xfId="803"/>
    <cellStyle name="_Vitesse Projections_Merger Model - Monaco V89_Close Jan 1_v3_CG" xfId="69"/>
    <cellStyle name="_Vitesse Projections_Selected Financial Data - Halogen Software - Confidential" xfId="804"/>
    <cellStyle name="_Vitesse Projections_Valuation.  BtR" xfId="805"/>
    <cellStyle name="_VTSS 5YR PL 20090904b" xfId="70"/>
    <cellStyle name="_ZL Model - August 2011  (New 5-Y Plan)" xfId="71"/>
    <cellStyle name="=C:\WINDOWS\SYSTEM32\COMMAND.COM" xfId="72"/>
    <cellStyle name="•W€_laroux" xfId="73"/>
    <cellStyle name="0.0%" xfId="74"/>
    <cellStyle name="1Decimal" xfId="75"/>
    <cellStyle name="20% - Accent1 2" xfId="76"/>
    <cellStyle name="20% - Accent1 2 2" xfId="806"/>
    <cellStyle name="20% - Accent1 2 3" xfId="807"/>
    <cellStyle name="20% - Accent1 2 4" xfId="808"/>
    <cellStyle name="20% - Accent1 3" xfId="809"/>
    <cellStyle name="20% - Accent1 4" xfId="810"/>
    <cellStyle name="20% - Accent2 2" xfId="77"/>
    <cellStyle name="20% - Accent2 2 2" xfId="811"/>
    <cellStyle name="20% - Accent2 2 2 2" xfId="812"/>
    <cellStyle name="20% - Accent2 2 2 2 2" xfId="813"/>
    <cellStyle name="20% - Accent2 2 2 3" xfId="814"/>
    <cellStyle name="20% - Accent2 2 3" xfId="815"/>
    <cellStyle name="20% - Accent2 2 3 2" xfId="816"/>
    <cellStyle name="20% - Accent2 2 3 2 2" xfId="817"/>
    <cellStyle name="20% - Accent2 2 3 3" xfId="818"/>
    <cellStyle name="20% - Accent2 2 4" xfId="819"/>
    <cellStyle name="20% - Accent2 2 4 2" xfId="820"/>
    <cellStyle name="20% - Accent2 2 5" xfId="821"/>
    <cellStyle name="20% - Accent2 3" xfId="822"/>
    <cellStyle name="20% - Accent2 3 2" xfId="823"/>
    <cellStyle name="20% - Accent2 3 2 2" xfId="824"/>
    <cellStyle name="20% - Accent2 3 3" xfId="825"/>
    <cellStyle name="20% - Accent2 4" xfId="826"/>
    <cellStyle name="20% - Accent2 4 2" xfId="827"/>
    <cellStyle name="20% - Accent2 4 2 2" xfId="828"/>
    <cellStyle name="20% - Accent2 4 3" xfId="829"/>
    <cellStyle name="20% - Accent2 5" xfId="830"/>
    <cellStyle name="20% - Accent2 5 2" xfId="831"/>
    <cellStyle name="20% - Accent2 6" xfId="832"/>
    <cellStyle name="20% - Accent3 2" xfId="78"/>
    <cellStyle name="20% - Accent3 2 2" xfId="833"/>
    <cellStyle name="20% - Accent3 2 2 2" xfId="834"/>
    <cellStyle name="20% - Accent3 2 2 2 2" xfId="835"/>
    <cellStyle name="20% - Accent3 2 2 3" xfId="836"/>
    <cellStyle name="20% - Accent3 2 3" xfId="837"/>
    <cellStyle name="20% - Accent3 2 3 2" xfId="838"/>
    <cellStyle name="20% - Accent3 2 3 2 2" xfId="839"/>
    <cellStyle name="20% - Accent3 2 3 3" xfId="840"/>
    <cellStyle name="20% - Accent3 2 4" xfId="841"/>
    <cellStyle name="20% - Accent3 2 4 2" xfId="842"/>
    <cellStyle name="20% - Accent3 2 5" xfId="843"/>
    <cellStyle name="20% - Accent3 3" xfId="844"/>
    <cellStyle name="20% - Accent3 3 2" xfId="845"/>
    <cellStyle name="20% - Accent3 3 2 2" xfId="846"/>
    <cellStyle name="20% - Accent3 3 3" xfId="847"/>
    <cellStyle name="20% - Accent3 4" xfId="848"/>
    <cellStyle name="20% - Accent3 4 2" xfId="849"/>
    <cellStyle name="20% - Accent3 4 2 2" xfId="850"/>
    <cellStyle name="20% - Accent3 4 3" xfId="851"/>
    <cellStyle name="20% - Accent3 5" xfId="852"/>
    <cellStyle name="20% - Accent3 5 2" xfId="853"/>
    <cellStyle name="20% - Accent3 6" xfId="854"/>
    <cellStyle name="20% - Accent4 2" xfId="79"/>
    <cellStyle name="20% - Accent4 2 2" xfId="855"/>
    <cellStyle name="20% - Accent4 2 2 2" xfId="856"/>
    <cellStyle name="20% - Accent4 2 2 2 2" xfId="857"/>
    <cellStyle name="20% - Accent4 2 2 3" xfId="858"/>
    <cellStyle name="20% - Accent4 2 3" xfId="859"/>
    <cellStyle name="20% - Accent4 2 3 2" xfId="860"/>
    <cellStyle name="20% - Accent4 2 3 2 2" xfId="861"/>
    <cellStyle name="20% - Accent4 2 3 3" xfId="862"/>
    <cellStyle name="20% - Accent4 2 4" xfId="863"/>
    <cellStyle name="20% - Accent4 2 4 2" xfId="864"/>
    <cellStyle name="20% - Accent4 2 5" xfId="865"/>
    <cellStyle name="20% - Accent4 3" xfId="866"/>
    <cellStyle name="20% - Accent4 3 2" xfId="867"/>
    <cellStyle name="20% - Accent4 3 2 2" xfId="868"/>
    <cellStyle name="20% - Accent4 3 3" xfId="869"/>
    <cellStyle name="20% - Accent4 4" xfId="870"/>
    <cellStyle name="20% - Accent4 4 2" xfId="871"/>
    <cellStyle name="20% - Accent4 4 2 2" xfId="872"/>
    <cellStyle name="20% - Accent4 4 3" xfId="873"/>
    <cellStyle name="20% - Accent4 5" xfId="874"/>
    <cellStyle name="20% - Accent4 5 2" xfId="875"/>
    <cellStyle name="20% - Accent4 6" xfId="876"/>
    <cellStyle name="20% - Accent5 2" xfId="80"/>
    <cellStyle name="20% - Accent5 2 2" xfId="877"/>
    <cellStyle name="20% - Accent5 2 2 2" xfId="878"/>
    <cellStyle name="20% - Accent5 2 2 2 2" xfId="879"/>
    <cellStyle name="20% - Accent5 2 2 3" xfId="880"/>
    <cellStyle name="20% - Accent5 2 3" xfId="881"/>
    <cellStyle name="20% - Accent5 2 3 2" xfId="882"/>
    <cellStyle name="20% - Accent5 2 3 2 2" xfId="883"/>
    <cellStyle name="20% - Accent5 2 3 3" xfId="884"/>
    <cellStyle name="20% - Accent5 2 4" xfId="885"/>
    <cellStyle name="20% - Accent5 2 4 2" xfId="886"/>
    <cellStyle name="20% - Accent5 2 5" xfId="887"/>
    <cellStyle name="20% - Accent5 3" xfId="888"/>
    <cellStyle name="20% - Accent5 3 2" xfId="889"/>
    <cellStyle name="20% - Accent5 3 2 2" xfId="890"/>
    <cellStyle name="20% - Accent5 3 3" xfId="891"/>
    <cellStyle name="20% - Accent5 4" xfId="892"/>
    <cellStyle name="20% - Accent5 4 2" xfId="893"/>
    <cellStyle name="20% - Accent5 4 2 2" xfId="894"/>
    <cellStyle name="20% - Accent5 4 3" xfId="895"/>
    <cellStyle name="20% - Accent5 5" xfId="896"/>
    <cellStyle name="20% - Accent5 5 2" xfId="897"/>
    <cellStyle name="20% - Accent5 6" xfId="898"/>
    <cellStyle name="20% - Accent6 2" xfId="81"/>
    <cellStyle name="20% - Accent6 2 2" xfId="899"/>
    <cellStyle name="20% - Accent6 2 2 2" xfId="900"/>
    <cellStyle name="20% - Accent6 2 2 2 2" xfId="901"/>
    <cellStyle name="20% - Accent6 2 2 3" xfId="902"/>
    <cellStyle name="20% - Accent6 2 3" xfId="903"/>
    <cellStyle name="20% - Accent6 2 3 2" xfId="904"/>
    <cellStyle name="20% - Accent6 2 3 2 2" xfId="905"/>
    <cellStyle name="20% - Accent6 2 3 3" xfId="906"/>
    <cellStyle name="20% - Accent6 2 4" xfId="907"/>
    <cellStyle name="20% - Accent6 2 4 2" xfId="908"/>
    <cellStyle name="20% - Accent6 2 5" xfId="909"/>
    <cellStyle name="20% - Accent6 3" xfId="910"/>
    <cellStyle name="20% - Accent6 3 2" xfId="911"/>
    <cellStyle name="20% - Accent6 3 2 2" xfId="912"/>
    <cellStyle name="20% - Accent6 3 3" xfId="913"/>
    <cellStyle name="20% - Accent6 4" xfId="914"/>
    <cellStyle name="20% - Accent6 4 2" xfId="915"/>
    <cellStyle name="20% - Accent6 4 2 2" xfId="916"/>
    <cellStyle name="20% - Accent6 4 3" xfId="917"/>
    <cellStyle name="20% - Accent6 5" xfId="918"/>
    <cellStyle name="20% - Accent6 5 2" xfId="919"/>
    <cellStyle name="20% - Accent6 6" xfId="920"/>
    <cellStyle name="20% - Dekorfärg1" xfId="82"/>
    <cellStyle name="20% - Dekorfärg2" xfId="83"/>
    <cellStyle name="20% - Dekorfärg3" xfId="84"/>
    <cellStyle name="20% - Dekorfärg4" xfId="85"/>
    <cellStyle name="20% - Dekorfärg5" xfId="86"/>
    <cellStyle name="20% - Dekorfärg6" xfId="87"/>
    <cellStyle name="2DecimalPercent" xfId="88"/>
    <cellStyle name="2Decimals" xfId="89"/>
    <cellStyle name="40% - Accent1 2" xfId="90"/>
    <cellStyle name="40% - Accent1 2 2" xfId="921"/>
    <cellStyle name="40% - Accent1 2 2 2" xfId="922"/>
    <cellStyle name="40% - Accent1 2 2 2 2" xfId="923"/>
    <cellStyle name="40% - Accent1 2 2 3" xfId="924"/>
    <cellStyle name="40% - Accent1 2 3" xfId="925"/>
    <cellStyle name="40% - Accent1 2 3 2" xfId="926"/>
    <cellStyle name="40% - Accent1 2 3 2 2" xfId="927"/>
    <cellStyle name="40% - Accent1 2 3 3" xfId="928"/>
    <cellStyle name="40% - Accent1 2 4" xfId="929"/>
    <cellStyle name="40% - Accent1 2 4 2" xfId="930"/>
    <cellStyle name="40% - Accent1 2 5" xfId="931"/>
    <cellStyle name="40% - Accent1 3" xfId="932"/>
    <cellStyle name="40% - Accent1 3 2" xfId="933"/>
    <cellStyle name="40% - Accent1 3 2 2" xfId="934"/>
    <cellStyle name="40% - Accent1 3 3" xfId="935"/>
    <cellStyle name="40% - Accent1 4" xfId="936"/>
    <cellStyle name="40% - Accent1 4 2" xfId="937"/>
    <cellStyle name="40% - Accent1 4 2 2" xfId="938"/>
    <cellStyle name="40% - Accent1 4 3" xfId="939"/>
    <cellStyle name="40% - Accent1 5" xfId="940"/>
    <cellStyle name="40% - Accent1 5 2" xfId="941"/>
    <cellStyle name="40% - Accent1 6" xfId="942"/>
    <cellStyle name="40% - Accent2 2" xfId="91"/>
    <cellStyle name="40% - Accent2 2 2" xfId="943"/>
    <cellStyle name="40% - Accent2 2 2 2" xfId="944"/>
    <cellStyle name="40% - Accent2 2 2 2 2" xfId="945"/>
    <cellStyle name="40% - Accent2 2 2 3" xfId="946"/>
    <cellStyle name="40% - Accent2 2 3" xfId="947"/>
    <cellStyle name="40% - Accent2 2 3 2" xfId="948"/>
    <cellStyle name="40% - Accent2 2 3 2 2" xfId="949"/>
    <cellStyle name="40% - Accent2 2 3 3" xfId="950"/>
    <cellStyle name="40% - Accent2 2 4" xfId="951"/>
    <cellStyle name="40% - Accent2 2 4 2" xfId="952"/>
    <cellStyle name="40% - Accent2 2 5" xfId="953"/>
    <cellStyle name="40% - Accent2 3" xfId="954"/>
    <cellStyle name="40% - Accent2 3 2" xfId="955"/>
    <cellStyle name="40% - Accent2 3 2 2" xfId="956"/>
    <cellStyle name="40% - Accent2 3 3" xfId="957"/>
    <cellStyle name="40% - Accent2 4" xfId="958"/>
    <cellStyle name="40% - Accent2 4 2" xfId="959"/>
    <cellStyle name="40% - Accent2 4 2 2" xfId="960"/>
    <cellStyle name="40% - Accent2 4 3" xfId="961"/>
    <cellStyle name="40% - Accent2 5" xfId="962"/>
    <cellStyle name="40% - Accent2 5 2" xfId="963"/>
    <cellStyle name="40% - Accent2 6" xfId="964"/>
    <cellStyle name="40% - Accent3 2" xfId="92"/>
    <cellStyle name="40% - Accent3 2 2" xfId="965"/>
    <cellStyle name="40% - Accent3 2 2 2" xfId="966"/>
    <cellStyle name="40% - Accent3 2 2 2 2" xfId="967"/>
    <cellStyle name="40% - Accent3 2 2 3" xfId="968"/>
    <cellStyle name="40% - Accent3 2 3" xfId="969"/>
    <cellStyle name="40% - Accent3 2 3 2" xfId="970"/>
    <cellStyle name="40% - Accent3 2 3 2 2" xfId="971"/>
    <cellStyle name="40% - Accent3 2 3 3" xfId="972"/>
    <cellStyle name="40% - Accent3 2 4" xfId="973"/>
    <cellStyle name="40% - Accent3 2 4 2" xfId="974"/>
    <cellStyle name="40% - Accent3 2 5" xfId="975"/>
    <cellStyle name="40% - Accent3 3" xfId="976"/>
    <cellStyle name="40% - Accent3 3 2" xfId="977"/>
    <cellStyle name="40% - Accent3 3 2 2" xfId="978"/>
    <cellStyle name="40% - Accent3 3 3" xfId="979"/>
    <cellStyle name="40% - Accent3 4" xfId="980"/>
    <cellStyle name="40% - Accent3 4 2" xfId="981"/>
    <cellStyle name="40% - Accent3 4 2 2" xfId="982"/>
    <cellStyle name="40% - Accent3 4 3" xfId="983"/>
    <cellStyle name="40% - Accent3 5" xfId="984"/>
    <cellStyle name="40% - Accent3 5 2" xfId="985"/>
    <cellStyle name="40% - Accent3 6" xfId="986"/>
    <cellStyle name="40% - Accent4 2" xfId="93"/>
    <cellStyle name="40% - Accent4 2 2" xfId="987"/>
    <cellStyle name="40% - Accent4 2 2 2" xfId="988"/>
    <cellStyle name="40% - Accent4 2 2 2 2" xfId="989"/>
    <cellStyle name="40% - Accent4 2 2 3" xfId="990"/>
    <cellStyle name="40% - Accent4 2 3" xfId="991"/>
    <cellStyle name="40% - Accent4 2 3 2" xfId="992"/>
    <cellStyle name="40% - Accent4 2 3 2 2" xfId="993"/>
    <cellStyle name="40% - Accent4 2 3 3" xfId="994"/>
    <cellStyle name="40% - Accent4 2 4" xfId="995"/>
    <cellStyle name="40% - Accent4 2 4 2" xfId="996"/>
    <cellStyle name="40% - Accent4 2 5" xfId="997"/>
    <cellStyle name="40% - Accent4 3" xfId="998"/>
    <cellStyle name="40% - Accent4 3 2" xfId="999"/>
    <cellStyle name="40% - Accent4 3 2 2" xfId="1000"/>
    <cellStyle name="40% - Accent4 3 3" xfId="1001"/>
    <cellStyle name="40% - Accent4 4" xfId="1002"/>
    <cellStyle name="40% - Accent4 4 2" xfId="1003"/>
    <cellStyle name="40% - Accent4 4 2 2" xfId="1004"/>
    <cellStyle name="40% - Accent4 4 3" xfId="1005"/>
    <cellStyle name="40% - Accent4 5" xfId="1006"/>
    <cellStyle name="40% - Accent4 5 2" xfId="1007"/>
    <cellStyle name="40% - Accent4 6" xfId="1008"/>
    <cellStyle name="40% - Accent5 2" xfId="94"/>
    <cellStyle name="40% - Accent5 2 2" xfId="1009"/>
    <cellStyle name="40% - Accent5 2 2 2" xfId="1010"/>
    <cellStyle name="40% - Accent5 2 2 2 2" xfId="1011"/>
    <cellStyle name="40% - Accent5 2 2 3" xfId="1012"/>
    <cellStyle name="40% - Accent5 2 3" xfId="1013"/>
    <cellStyle name="40% - Accent5 2 3 2" xfId="1014"/>
    <cellStyle name="40% - Accent5 2 3 2 2" xfId="1015"/>
    <cellStyle name="40% - Accent5 2 3 3" xfId="1016"/>
    <cellStyle name="40% - Accent5 2 4" xfId="1017"/>
    <cellStyle name="40% - Accent5 2 4 2" xfId="1018"/>
    <cellStyle name="40% - Accent5 2 5" xfId="1019"/>
    <cellStyle name="40% - Accent5 3" xfId="1020"/>
    <cellStyle name="40% - Accent5 3 2" xfId="1021"/>
    <cellStyle name="40% - Accent5 3 2 2" xfId="1022"/>
    <cellStyle name="40% - Accent5 3 3" xfId="1023"/>
    <cellStyle name="40% - Accent5 4" xfId="1024"/>
    <cellStyle name="40% - Accent5 4 2" xfId="1025"/>
    <cellStyle name="40% - Accent5 4 2 2" xfId="1026"/>
    <cellStyle name="40% - Accent5 4 3" xfId="1027"/>
    <cellStyle name="40% - Accent5 5" xfId="1028"/>
    <cellStyle name="40% - Accent5 5 2" xfId="1029"/>
    <cellStyle name="40% - Accent5 6" xfId="1030"/>
    <cellStyle name="40% - Accent6 2" xfId="95"/>
    <cellStyle name="40% - Accent6 2 2" xfId="1031"/>
    <cellStyle name="40% - Accent6 2 2 2" xfId="1032"/>
    <cellStyle name="40% - Accent6 2 2 2 2" xfId="1033"/>
    <cellStyle name="40% - Accent6 2 2 3" xfId="1034"/>
    <cellStyle name="40% - Accent6 2 3" xfId="1035"/>
    <cellStyle name="40% - Accent6 2 3 2" xfId="1036"/>
    <cellStyle name="40% - Accent6 2 3 2 2" xfId="1037"/>
    <cellStyle name="40% - Accent6 2 3 3" xfId="1038"/>
    <cellStyle name="40% - Accent6 2 4" xfId="1039"/>
    <cellStyle name="40% - Accent6 2 4 2" xfId="1040"/>
    <cellStyle name="40% - Accent6 2 5" xfId="1041"/>
    <cellStyle name="40% - Accent6 3" xfId="1042"/>
    <cellStyle name="40% - Accent6 3 2" xfId="1043"/>
    <cellStyle name="40% - Accent6 3 2 2" xfId="1044"/>
    <cellStyle name="40% - Accent6 3 3" xfId="1045"/>
    <cellStyle name="40% - Accent6 4" xfId="1046"/>
    <cellStyle name="40% - Accent6 4 2" xfId="1047"/>
    <cellStyle name="40% - Accent6 4 2 2" xfId="1048"/>
    <cellStyle name="40% - Accent6 4 3" xfId="1049"/>
    <cellStyle name="40% - Accent6 5" xfId="1050"/>
    <cellStyle name="40% - Accent6 5 2" xfId="1051"/>
    <cellStyle name="40% - Accent6 6" xfId="1052"/>
    <cellStyle name="40% - Dekorfärg1" xfId="96"/>
    <cellStyle name="40% - Dekorfärg2" xfId="97"/>
    <cellStyle name="40% - Dekorfärg3" xfId="98"/>
    <cellStyle name="40% - Dekorfärg4" xfId="99"/>
    <cellStyle name="40% - Dekorfärg5" xfId="100"/>
    <cellStyle name="40% - Dekorfärg6" xfId="101"/>
    <cellStyle name="60% - Accent1 2" xfId="102"/>
    <cellStyle name="60% - Accent1 2 2" xfId="1053"/>
    <cellStyle name="60% - Accent1 2 3" xfId="1054"/>
    <cellStyle name="60% - Accent1 2 4" xfId="1055"/>
    <cellStyle name="60% - Accent1 3" xfId="1056"/>
    <cellStyle name="60% - Accent1 4" xfId="1057"/>
    <cellStyle name="60% - Accent2 2" xfId="103"/>
    <cellStyle name="60% - Accent2 2 2" xfId="1058"/>
    <cellStyle name="60% - Accent2 2 3" xfId="1059"/>
    <cellStyle name="60% - Accent2 2 4" xfId="1060"/>
    <cellStyle name="60% - Accent2 3" xfId="1061"/>
    <cellStyle name="60% - Accent2 4" xfId="1062"/>
    <cellStyle name="60% - Accent3 2" xfId="104"/>
    <cellStyle name="60% - Accent3 2 2" xfId="1063"/>
    <cellStyle name="60% - Accent3 2 3" xfId="1064"/>
    <cellStyle name="60% - Accent3 2 4" xfId="1065"/>
    <cellStyle name="60% - Accent3 3" xfId="1066"/>
    <cellStyle name="60% - Accent3 4" xfId="1067"/>
    <cellStyle name="60% - Accent4 2" xfId="105"/>
    <cellStyle name="60% - Accent4 2 2" xfId="1068"/>
    <cellStyle name="60% - Accent4 2 3" xfId="1069"/>
    <cellStyle name="60% - Accent4 2 4" xfId="1070"/>
    <cellStyle name="60% - Accent4 3" xfId="1071"/>
    <cellStyle name="60% - Accent4 4" xfId="1072"/>
    <cellStyle name="60% - Accent5 2" xfId="106"/>
    <cellStyle name="60% - Accent5 2 2" xfId="1073"/>
    <cellStyle name="60% - Accent5 2 3" xfId="1074"/>
    <cellStyle name="60% - Accent5 2 4" xfId="1075"/>
    <cellStyle name="60% - Accent5 3" xfId="1076"/>
    <cellStyle name="60% - Accent5 4" xfId="1077"/>
    <cellStyle name="60% - Accent6 2" xfId="107"/>
    <cellStyle name="60% - Accent6 2 2" xfId="1078"/>
    <cellStyle name="60% - Accent6 2 3" xfId="1079"/>
    <cellStyle name="60% - Accent6 2 4" xfId="1080"/>
    <cellStyle name="60% - Accent6 3" xfId="1081"/>
    <cellStyle name="60% - Accent6 4" xfId="1082"/>
    <cellStyle name="60% - Dekorfärg1" xfId="108"/>
    <cellStyle name="60% - Dekorfärg2" xfId="109"/>
    <cellStyle name="60% - Dekorfärg3" xfId="110"/>
    <cellStyle name="60% - Dekorfärg4" xfId="111"/>
    <cellStyle name="60% - Dekorfärg5" xfId="112"/>
    <cellStyle name="60% - Dekorfärg6" xfId="113"/>
    <cellStyle name="Accent1 - 20%" xfId="114"/>
    <cellStyle name="Accent1 - 40%" xfId="115"/>
    <cellStyle name="Accent1 - 60%" xfId="116"/>
    <cellStyle name="Accent1 2" xfId="117"/>
    <cellStyle name="Accent1 2 2" xfId="1083"/>
    <cellStyle name="Accent1 2 3" xfId="1084"/>
    <cellStyle name="Accent1 2 4" xfId="1085"/>
    <cellStyle name="Accent1 3" xfId="1086"/>
    <cellStyle name="Accent1 4" xfId="1087"/>
    <cellStyle name="Accent2 - 20%" xfId="118"/>
    <cellStyle name="Accent2 - 40%" xfId="119"/>
    <cellStyle name="Accent2 - 60%" xfId="120"/>
    <cellStyle name="Accent2 2" xfId="121"/>
    <cellStyle name="Accent2 2 2" xfId="1088"/>
    <cellStyle name="Accent2 2 3" xfId="1089"/>
    <cellStyle name="Accent2 2 4" xfId="1090"/>
    <cellStyle name="Accent2 3" xfId="1091"/>
    <cellStyle name="Accent2 4" xfId="1092"/>
    <cellStyle name="Accent3 - 20%" xfId="122"/>
    <cellStyle name="Accent3 - 40%" xfId="123"/>
    <cellStyle name="Accent3 - 60%" xfId="124"/>
    <cellStyle name="Accent3 2" xfId="125"/>
    <cellStyle name="Accent3 2 2" xfId="1093"/>
    <cellStyle name="Accent3 2 3" xfId="1094"/>
    <cellStyle name="Accent3 2 4" xfId="1095"/>
    <cellStyle name="Accent3 3" xfId="1096"/>
    <cellStyle name="Accent3 4" xfId="1097"/>
    <cellStyle name="Accent4 - 20%" xfId="126"/>
    <cellStyle name="Accent4 - 40%" xfId="127"/>
    <cellStyle name="Accent4 - 60%" xfId="128"/>
    <cellStyle name="Accent4 2" xfId="129"/>
    <cellStyle name="Accent4 2 2" xfId="1098"/>
    <cellStyle name="Accent4 2 3" xfId="1099"/>
    <cellStyle name="Accent4 2 4" xfId="1100"/>
    <cellStyle name="Accent4 3" xfId="1101"/>
    <cellStyle name="Accent4 4" xfId="1102"/>
    <cellStyle name="Accent5 - 20%" xfId="130"/>
    <cellStyle name="Accent5 - 40%" xfId="131"/>
    <cellStyle name="Accent5 - 60%" xfId="132"/>
    <cellStyle name="Accent5 2" xfId="133"/>
    <cellStyle name="Accent5 2 2" xfId="1103"/>
    <cellStyle name="Accent5 2 3" xfId="1104"/>
    <cellStyle name="Accent5 2 4" xfId="1105"/>
    <cellStyle name="Accent5 3" xfId="1106"/>
    <cellStyle name="Accent5 4" xfId="1107"/>
    <cellStyle name="Accent6 - 20%" xfId="134"/>
    <cellStyle name="Accent6 - 40%" xfId="135"/>
    <cellStyle name="Accent6 - 60%" xfId="136"/>
    <cellStyle name="Accent6 2" xfId="137"/>
    <cellStyle name="Accent6 2 2" xfId="1108"/>
    <cellStyle name="Accent6 2 3" xfId="1109"/>
    <cellStyle name="Accent6 2 4" xfId="1110"/>
    <cellStyle name="Accent6 3" xfId="1111"/>
    <cellStyle name="Accent6 4" xfId="1112"/>
    <cellStyle name="Across" xfId="138"/>
    <cellStyle name="active" xfId="139"/>
    <cellStyle name="Actual Date" xfId="140"/>
    <cellStyle name="Actuals" xfId="141"/>
    <cellStyle name="AFE" xfId="142"/>
    <cellStyle name="Anteckning" xfId="143"/>
    <cellStyle name="Assumptions" xfId="144"/>
    <cellStyle name="Bad 2" xfId="145"/>
    <cellStyle name="Bad 2 2" xfId="1113"/>
    <cellStyle name="Bad 2 3" xfId="1114"/>
    <cellStyle name="Bad 2 4" xfId="1115"/>
    <cellStyle name="Bad 3" xfId="1116"/>
    <cellStyle name="Bad 4" xfId="1117"/>
    <cellStyle name="Banner" xfId="146"/>
    <cellStyle name="Basis points" xfId="147"/>
    <cellStyle name="Beräkning" xfId="148"/>
    <cellStyle name="BigHead" xfId="149"/>
    <cellStyle name="Black" xfId="150"/>
    <cellStyle name="Black Days" xfId="151"/>
    <cellStyle name="Black Decimal" xfId="152"/>
    <cellStyle name="Black Dollar" xfId="153"/>
    <cellStyle name="Black EPS" xfId="154"/>
    <cellStyle name="Black Percent" xfId="155"/>
    <cellStyle name="Black Percent2" xfId="156"/>
    <cellStyle name="Black Times" xfId="157"/>
    <cellStyle name="Black Times Two Deci" xfId="158"/>
    <cellStyle name="Black Times Two Deci2" xfId="159"/>
    <cellStyle name="Black Times_296815_8" xfId="160"/>
    <cellStyle name="Black Times2" xfId="161"/>
    <cellStyle name="blank" xfId="162"/>
    <cellStyle name="Blue" xfId="163"/>
    <cellStyle name="Blue Decimal" xfId="164"/>
    <cellStyle name="Blue Dollar" xfId="165"/>
    <cellStyle name="Blue EPS" xfId="166"/>
    <cellStyle name="Blue Text" xfId="167"/>
    <cellStyle name="Blue Zero Deci" xfId="168"/>
    <cellStyle name="Blue_Descartes Model - Jan 2012 v3" xfId="169"/>
    <cellStyle name="Body" xfId="170"/>
    <cellStyle name="Bold12" xfId="171"/>
    <cellStyle name="BoldItal12" xfId="172"/>
    <cellStyle name="Border" xfId="173"/>
    <cellStyle name="Border Heavy" xfId="174"/>
    <cellStyle name="Border Thin" xfId="175"/>
    <cellStyle name="Border_Company Sent Model" xfId="176"/>
    <cellStyle name="Bottom" xfId="177"/>
    <cellStyle name="Bps" xfId="178"/>
    <cellStyle name="Bra" xfId="179"/>
    <cellStyle name="Bullet" xfId="180"/>
    <cellStyle name="Ç¥ÁØ_¿ù°£¿ä¾àº¸°í" xfId="181"/>
    <cellStyle name="Calc Currency (0)" xfId="182"/>
    <cellStyle name="Calc Currency (2)" xfId="183"/>
    <cellStyle name="Calc Percent (0)" xfId="184"/>
    <cellStyle name="Calc Percent (1)" xfId="185"/>
    <cellStyle name="Calc Percent (2)" xfId="186"/>
    <cellStyle name="Calc Units (0)" xfId="187"/>
    <cellStyle name="Calc Units (1)" xfId="188"/>
    <cellStyle name="Calc Units (2)" xfId="189"/>
    <cellStyle name="Calculation 2" xfId="190"/>
    <cellStyle name="Calculation 2 2" xfId="1118"/>
    <cellStyle name="Calculation 2 3" xfId="1119"/>
    <cellStyle name="Calculation 2 4" xfId="1120"/>
    <cellStyle name="Calculation 3" xfId="1121"/>
    <cellStyle name="Calculation 4" xfId="1122"/>
    <cellStyle name="CAN [0]" xfId="191"/>
    <cellStyle name="CAN [1]" xfId="192"/>
    <cellStyle name="CAN [2]" xfId="193"/>
    <cellStyle name="Center" xfId="194"/>
    <cellStyle name="Centered Heading" xfId="195"/>
    <cellStyle name="ChartingText" xfId="196"/>
    <cellStyle name="Check Cell 2" xfId="197"/>
    <cellStyle name="Check Cell 2 2" xfId="1123"/>
    <cellStyle name="Check Cell 2 3" xfId="1124"/>
    <cellStyle name="Check Cell 2 4" xfId="1125"/>
    <cellStyle name="Check Cell 3" xfId="1126"/>
    <cellStyle name="Check Cell 4" xfId="1127"/>
    <cellStyle name="Co. Names" xfId="198"/>
    <cellStyle name="Co. Names - Bold" xfId="199"/>
    <cellStyle name="Co. Names_100115 Theoretical Position v4" xfId="200"/>
    <cellStyle name="Code" xfId="201"/>
    <cellStyle name="COL HEADINGS" xfId="202"/>
    <cellStyle name="Colhead_left" xfId="203"/>
    <cellStyle name="colheadleft" xfId="204"/>
    <cellStyle name="colheadright" xfId="205"/>
    <cellStyle name="ColumnHeaderNormal" xfId="206"/>
    <cellStyle name="ColumnHeaderNormal 2" xfId="207"/>
    <cellStyle name="ColumnHeaderNormal_2010-05-31 Capital Markets Intro slide data v00" xfId="208"/>
    <cellStyle name="columns" xfId="209"/>
    <cellStyle name="ComicSansMS8" xfId="210"/>
    <cellStyle name="Comma  - Style1" xfId="211"/>
    <cellStyle name="Comma  - Style2" xfId="212"/>
    <cellStyle name="Comma  - Style3" xfId="213"/>
    <cellStyle name="Comma  - Style4" xfId="214"/>
    <cellStyle name="Comma  - Style5" xfId="215"/>
    <cellStyle name="Comma  - Style6" xfId="216"/>
    <cellStyle name="Comma  - Style7" xfId="217"/>
    <cellStyle name="Comma  - Style8" xfId="218"/>
    <cellStyle name="Comma (0)" xfId="219"/>
    <cellStyle name="Comma (3)" xfId="220"/>
    <cellStyle name="Comma [_x0001_]_SHEET" xfId="221"/>
    <cellStyle name="Comma [00]" xfId="222"/>
    <cellStyle name="Comma [1]" xfId="223"/>
    <cellStyle name="Comma [1] (000's)" xfId="224"/>
    <cellStyle name="Comma [1] (MM's)" xfId="225"/>
    <cellStyle name="Comma [1]_100115 Theoretical Position v4" xfId="226"/>
    <cellStyle name="Comma [2]" xfId="227"/>
    <cellStyle name="Comma 0" xfId="228"/>
    <cellStyle name="Comma 0*" xfId="229"/>
    <cellStyle name="Comma 0_Reserve and Resources Bar Chart" xfId="230"/>
    <cellStyle name="Comma 1" xfId="231"/>
    <cellStyle name="Comma 1 [0]" xfId="232"/>
    <cellStyle name="Comma 10" xfId="1128"/>
    <cellStyle name="Comma 10 2" xfId="1129"/>
    <cellStyle name="Comma 10 2 2" xfId="1130"/>
    <cellStyle name="Comma 10 2 2 2" xfId="1131"/>
    <cellStyle name="Comma 10 2 2 2 2" xfId="1132"/>
    <cellStyle name="Comma 10 2 2 3" xfId="1133"/>
    <cellStyle name="Comma 10 2 3" xfId="1134"/>
    <cellStyle name="Comma 10 2 3 2" xfId="1135"/>
    <cellStyle name="Comma 10 2 3 2 2" xfId="1136"/>
    <cellStyle name="Comma 10 2 3 3" xfId="1137"/>
    <cellStyle name="Comma 10 2 4" xfId="1138"/>
    <cellStyle name="Comma 10 2 4 2" xfId="1139"/>
    <cellStyle name="Comma 10 2 5" xfId="1140"/>
    <cellStyle name="Comma 10 3" xfId="1141"/>
    <cellStyle name="Comma 10 3 2" xfId="1142"/>
    <cellStyle name="Comma 10 3 2 2" xfId="1143"/>
    <cellStyle name="Comma 10 3 3" xfId="1144"/>
    <cellStyle name="Comma 10 4" xfId="1145"/>
    <cellStyle name="Comma 10 4 2" xfId="1146"/>
    <cellStyle name="Comma 10 4 2 2" xfId="1147"/>
    <cellStyle name="Comma 10 4 3" xfId="1148"/>
    <cellStyle name="Comma 10 5" xfId="1149"/>
    <cellStyle name="Comma 10 5 2" xfId="1150"/>
    <cellStyle name="Comma 10 6" xfId="1151"/>
    <cellStyle name="Comma 11" xfId="1152"/>
    <cellStyle name="Comma 11 2" xfId="1153"/>
    <cellStyle name="Comma 11 2 2" xfId="1154"/>
    <cellStyle name="Comma 11 2 2 2" xfId="1155"/>
    <cellStyle name="Comma 11 2 2 2 2" xfId="1156"/>
    <cellStyle name="Comma 11 2 2 3" xfId="1157"/>
    <cellStyle name="Comma 11 2 3" xfId="1158"/>
    <cellStyle name="Comma 11 2 3 2" xfId="1159"/>
    <cellStyle name="Comma 11 2 3 2 2" xfId="1160"/>
    <cellStyle name="Comma 11 2 3 3" xfId="1161"/>
    <cellStyle name="Comma 11 2 4" xfId="1162"/>
    <cellStyle name="Comma 11 2 4 2" xfId="1163"/>
    <cellStyle name="Comma 11 2 5" xfId="1164"/>
    <cellStyle name="Comma 11 3" xfId="1165"/>
    <cellStyle name="Comma 11 3 2" xfId="1166"/>
    <cellStyle name="Comma 11 3 2 2" xfId="1167"/>
    <cellStyle name="Comma 11 3 3" xfId="1168"/>
    <cellStyle name="Comma 11 4" xfId="1169"/>
    <cellStyle name="Comma 11 4 2" xfId="1170"/>
    <cellStyle name="Comma 11 4 2 2" xfId="1171"/>
    <cellStyle name="Comma 11 4 3" xfId="1172"/>
    <cellStyle name="Comma 11 5" xfId="1173"/>
    <cellStyle name="Comma 11 5 2" xfId="1174"/>
    <cellStyle name="Comma 11 6" xfId="1175"/>
    <cellStyle name="Comma 12" xfId="1176"/>
    <cellStyle name="Comma 12 2" xfId="1177"/>
    <cellStyle name="Comma 12 2 2" xfId="1178"/>
    <cellStyle name="Comma 12 2 2 2" xfId="1179"/>
    <cellStyle name="Comma 12 2 2 2 2" xfId="1180"/>
    <cellStyle name="Comma 12 2 2 3" xfId="1181"/>
    <cellStyle name="Comma 12 2 3" xfId="1182"/>
    <cellStyle name="Comma 12 2 3 2" xfId="1183"/>
    <cellStyle name="Comma 12 2 3 2 2" xfId="1184"/>
    <cellStyle name="Comma 12 2 3 3" xfId="1185"/>
    <cellStyle name="Comma 12 2 4" xfId="1186"/>
    <cellStyle name="Comma 12 2 4 2" xfId="1187"/>
    <cellStyle name="Comma 12 2 5" xfId="1188"/>
    <cellStyle name="Comma 12 3" xfId="1189"/>
    <cellStyle name="Comma 12 3 2" xfId="1190"/>
    <cellStyle name="Comma 12 3 2 2" xfId="1191"/>
    <cellStyle name="Comma 12 3 3" xfId="1192"/>
    <cellStyle name="Comma 12 4" xfId="1193"/>
    <cellStyle name="Comma 12 4 2" xfId="1194"/>
    <cellStyle name="Comma 12 4 2 2" xfId="1195"/>
    <cellStyle name="Comma 12 4 3" xfId="1196"/>
    <cellStyle name="Comma 12 5" xfId="1197"/>
    <cellStyle name="Comma 12 5 2" xfId="1198"/>
    <cellStyle name="Comma 12 6" xfId="1199"/>
    <cellStyle name="Comma 13" xfId="1200"/>
    <cellStyle name="Comma 13 2" xfId="1201"/>
    <cellStyle name="Comma 13 2 2" xfId="1202"/>
    <cellStyle name="Comma 13 2 3" xfId="1203"/>
    <cellStyle name="Comma 13 3" xfId="1204"/>
    <cellStyle name="Comma 14" xfId="1205"/>
    <cellStyle name="Comma 14 2" xfId="1206"/>
    <cellStyle name="Comma 15" xfId="1207"/>
    <cellStyle name="Comma 16" xfId="1208"/>
    <cellStyle name="Comma 16 2" xfId="1209"/>
    <cellStyle name="Comma 17" xfId="1210"/>
    <cellStyle name="Comma 17 2" xfId="1211"/>
    <cellStyle name="Comma 18" xfId="1212"/>
    <cellStyle name="Comma 18 2" xfId="1213"/>
    <cellStyle name="Comma 18 3" xfId="1214"/>
    <cellStyle name="Comma 18 4" xfId="1215"/>
    <cellStyle name="Comma 19" xfId="1216"/>
    <cellStyle name="Comma 2" xfId="4"/>
    <cellStyle name="Comma 2 (0)" xfId="233"/>
    <cellStyle name="Comma 2 10" xfId="1217"/>
    <cellStyle name="Comma 2 10 10" xfId="1218"/>
    <cellStyle name="Comma 2 10 11" xfId="1219"/>
    <cellStyle name="Comma 2 10 12" xfId="1220"/>
    <cellStyle name="Comma 2 10 13" xfId="1221"/>
    <cellStyle name="Comma 2 10 2" xfId="1222"/>
    <cellStyle name="Comma 2 10 3" xfId="1223"/>
    <cellStyle name="Comma 2 10 4" xfId="1224"/>
    <cellStyle name="Comma 2 10 5" xfId="1225"/>
    <cellStyle name="Comma 2 10 6" xfId="1226"/>
    <cellStyle name="Comma 2 10 7" xfId="1227"/>
    <cellStyle name="Comma 2 10 8" xfId="1228"/>
    <cellStyle name="Comma 2 10 9" xfId="1229"/>
    <cellStyle name="Comma 2 11" xfId="1230"/>
    <cellStyle name="Comma 2 11 10" xfId="1231"/>
    <cellStyle name="Comma 2 11 11" xfId="1232"/>
    <cellStyle name="Comma 2 11 12" xfId="1233"/>
    <cellStyle name="Comma 2 11 13" xfId="1234"/>
    <cellStyle name="Comma 2 11 2" xfId="1235"/>
    <cellStyle name="Comma 2 11 3" xfId="1236"/>
    <cellStyle name="Comma 2 11 4" xfId="1237"/>
    <cellStyle name="Comma 2 11 5" xfId="1238"/>
    <cellStyle name="Comma 2 11 6" xfId="1239"/>
    <cellStyle name="Comma 2 11 7" xfId="1240"/>
    <cellStyle name="Comma 2 11 8" xfId="1241"/>
    <cellStyle name="Comma 2 11 9" xfId="1242"/>
    <cellStyle name="Comma 2 12" xfId="1243"/>
    <cellStyle name="Comma 2 12 10" xfId="1244"/>
    <cellStyle name="Comma 2 12 11" xfId="1245"/>
    <cellStyle name="Comma 2 12 12" xfId="1246"/>
    <cellStyle name="Comma 2 12 13" xfId="1247"/>
    <cellStyle name="Comma 2 12 2" xfId="1248"/>
    <cellStyle name="Comma 2 12 3" xfId="1249"/>
    <cellStyle name="Comma 2 12 4" xfId="1250"/>
    <cellStyle name="Comma 2 12 5" xfId="1251"/>
    <cellStyle name="Comma 2 12 6" xfId="1252"/>
    <cellStyle name="Comma 2 12 7" xfId="1253"/>
    <cellStyle name="Comma 2 12 8" xfId="1254"/>
    <cellStyle name="Comma 2 12 9" xfId="1255"/>
    <cellStyle name="Comma 2 13" xfId="1256"/>
    <cellStyle name="Comma 2 13 10" xfId="1257"/>
    <cellStyle name="Comma 2 13 11" xfId="1258"/>
    <cellStyle name="Comma 2 13 12" xfId="1259"/>
    <cellStyle name="Comma 2 13 13" xfId="1260"/>
    <cellStyle name="Comma 2 13 2" xfId="1261"/>
    <cellStyle name="Comma 2 13 3" xfId="1262"/>
    <cellStyle name="Comma 2 13 4" xfId="1263"/>
    <cellStyle name="Comma 2 13 5" xfId="1264"/>
    <cellStyle name="Comma 2 13 6" xfId="1265"/>
    <cellStyle name="Comma 2 13 7" xfId="1266"/>
    <cellStyle name="Comma 2 13 8" xfId="1267"/>
    <cellStyle name="Comma 2 13 9" xfId="1268"/>
    <cellStyle name="Comma 2 14" xfId="1269"/>
    <cellStyle name="Comma 2 14 10" xfId="1270"/>
    <cellStyle name="Comma 2 14 11" xfId="1271"/>
    <cellStyle name="Comma 2 14 12" xfId="1272"/>
    <cellStyle name="Comma 2 14 13" xfId="1273"/>
    <cellStyle name="Comma 2 14 2" xfId="1274"/>
    <cellStyle name="Comma 2 14 3" xfId="1275"/>
    <cellStyle name="Comma 2 14 4" xfId="1276"/>
    <cellStyle name="Comma 2 14 5" xfId="1277"/>
    <cellStyle name="Comma 2 14 6" xfId="1278"/>
    <cellStyle name="Comma 2 14 7" xfId="1279"/>
    <cellStyle name="Comma 2 14 8" xfId="1280"/>
    <cellStyle name="Comma 2 14 9" xfId="1281"/>
    <cellStyle name="Comma 2 15" xfId="1282"/>
    <cellStyle name="Comma 2 15 10" xfId="1283"/>
    <cellStyle name="Comma 2 15 11" xfId="1284"/>
    <cellStyle name="Comma 2 15 12" xfId="1285"/>
    <cellStyle name="Comma 2 15 13" xfId="1286"/>
    <cellStyle name="Comma 2 15 2" xfId="1287"/>
    <cellStyle name="Comma 2 15 3" xfId="1288"/>
    <cellStyle name="Comma 2 15 4" xfId="1289"/>
    <cellStyle name="Comma 2 15 5" xfId="1290"/>
    <cellStyle name="Comma 2 15 6" xfId="1291"/>
    <cellStyle name="Comma 2 15 7" xfId="1292"/>
    <cellStyle name="Comma 2 15 8" xfId="1293"/>
    <cellStyle name="Comma 2 15 9" xfId="1294"/>
    <cellStyle name="Comma 2 16" xfId="1295"/>
    <cellStyle name="Comma 2 16 10" xfId="1296"/>
    <cellStyle name="Comma 2 16 11" xfId="1297"/>
    <cellStyle name="Comma 2 16 12" xfId="1298"/>
    <cellStyle name="Comma 2 16 13" xfId="1299"/>
    <cellStyle name="Comma 2 16 2" xfId="1300"/>
    <cellStyle name="Comma 2 16 3" xfId="1301"/>
    <cellStyle name="Comma 2 16 4" xfId="1302"/>
    <cellStyle name="Comma 2 16 5" xfId="1303"/>
    <cellStyle name="Comma 2 16 6" xfId="1304"/>
    <cellStyle name="Comma 2 16 7" xfId="1305"/>
    <cellStyle name="Comma 2 16 8" xfId="1306"/>
    <cellStyle name="Comma 2 16 9" xfId="1307"/>
    <cellStyle name="Comma 2 17" xfId="1308"/>
    <cellStyle name="Comma 2 17 10" xfId="1309"/>
    <cellStyle name="Comma 2 17 11" xfId="1310"/>
    <cellStyle name="Comma 2 17 12" xfId="1311"/>
    <cellStyle name="Comma 2 17 13" xfId="1312"/>
    <cellStyle name="Comma 2 17 2" xfId="1313"/>
    <cellStyle name="Comma 2 17 3" xfId="1314"/>
    <cellStyle name="Comma 2 17 4" xfId="1315"/>
    <cellStyle name="Comma 2 17 5" xfId="1316"/>
    <cellStyle name="Comma 2 17 6" xfId="1317"/>
    <cellStyle name="Comma 2 17 7" xfId="1318"/>
    <cellStyle name="Comma 2 17 8" xfId="1319"/>
    <cellStyle name="Comma 2 17 9" xfId="1320"/>
    <cellStyle name="Comma 2 18" xfId="1321"/>
    <cellStyle name="Comma 2 18 10" xfId="1322"/>
    <cellStyle name="Comma 2 18 11" xfId="1323"/>
    <cellStyle name="Comma 2 18 12" xfId="1324"/>
    <cellStyle name="Comma 2 18 13" xfId="1325"/>
    <cellStyle name="Comma 2 18 2" xfId="1326"/>
    <cellStyle name="Comma 2 18 3" xfId="1327"/>
    <cellStyle name="Comma 2 18 4" xfId="1328"/>
    <cellStyle name="Comma 2 18 5" xfId="1329"/>
    <cellStyle name="Comma 2 18 6" xfId="1330"/>
    <cellStyle name="Comma 2 18 7" xfId="1331"/>
    <cellStyle name="Comma 2 18 8" xfId="1332"/>
    <cellStyle name="Comma 2 18 9" xfId="1333"/>
    <cellStyle name="Comma 2 19" xfId="1334"/>
    <cellStyle name="Comma 2 19 10" xfId="1335"/>
    <cellStyle name="Comma 2 19 11" xfId="1336"/>
    <cellStyle name="Comma 2 19 12" xfId="1337"/>
    <cellStyle name="Comma 2 19 13" xfId="1338"/>
    <cellStyle name="Comma 2 19 2" xfId="1339"/>
    <cellStyle name="Comma 2 19 3" xfId="1340"/>
    <cellStyle name="Comma 2 19 4" xfId="1341"/>
    <cellStyle name="Comma 2 19 5" xfId="1342"/>
    <cellStyle name="Comma 2 19 6" xfId="1343"/>
    <cellStyle name="Comma 2 19 7" xfId="1344"/>
    <cellStyle name="Comma 2 19 8" xfId="1345"/>
    <cellStyle name="Comma 2 19 9" xfId="1346"/>
    <cellStyle name="Comma 2 2" xfId="1347"/>
    <cellStyle name="Comma 2 2 10" xfId="1348"/>
    <cellStyle name="Comma 2 2 10 10" xfId="1349"/>
    <cellStyle name="Comma 2 2 10 11" xfId="1350"/>
    <cellStyle name="Comma 2 2 10 12" xfId="1351"/>
    <cellStyle name="Comma 2 2 10 13" xfId="1352"/>
    <cellStyle name="Comma 2 2 10 2" xfId="1353"/>
    <cellStyle name="Comma 2 2 10 3" xfId="1354"/>
    <cellStyle name="Comma 2 2 10 4" xfId="1355"/>
    <cellStyle name="Comma 2 2 10 5" xfId="1356"/>
    <cellStyle name="Comma 2 2 10 6" xfId="1357"/>
    <cellStyle name="Comma 2 2 10 7" xfId="1358"/>
    <cellStyle name="Comma 2 2 10 8" xfId="1359"/>
    <cellStyle name="Comma 2 2 10 9" xfId="1360"/>
    <cellStyle name="Comma 2 2 11" xfId="1361"/>
    <cellStyle name="Comma 2 2 11 10" xfId="1362"/>
    <cellStyle name="Comma 2 2 11 11" xfId="1363"/>
    <cellStyle name="Comma 2 2 11 12" xfId="1364"/>
    <cellStyle name="Comma 2 2 11 13" xfId="1365"/>
    <cellStyle name="Comma 2 2 11 2" xfId="1366"/>
    <cellStyle name="Comma 2 2 11 3" xfId="1367"/>
    <cellStyle name="Comma 2 2 11 4" xfId="1368"/>
    <cellStyle name="Comma 2 2 11 5" xfId="1369"/>
    <cellStyle name="Comma 2 2 11 6" xfId="1370"/>
    <cellStyle name="Comma 2 2 11 7" xfId="1371"/>
    <cellStyle name="Comma 2 2 11 8" xfId="1372"/>
    <cellStyle name="Comma 2 2 11 9" xfId="1373"/>
    <cellStyle name="Comma 2 2 12" xfId="1374"/>
    <cellStyle name="Comma 2 2 12 10" xfId="1375"/>
    <cellStyle name="Comma 2 2 12 11" xfId="1376"/>
    <cellStyle name="Comma 2 2 12 12" xfId="1377"/>
    <cellStyle name="Comma 2 2 12 13" xfId="1378"/>
    <cellStyle name="Comma 2 2 12 2" xfId="1379"/>
    <cellStyle name="Comma 2 2 12 3" xfId="1380"/>
    <cellStyle name="Comma 2 2 12 4" xfId="1381"/>
    <cellStyle name="Comma 2 2 12 5" xfId="1382"/>
    <cellStyle name="Comma 2 2 12 6" xfId="1383"/>
    <cellStyle name="Comma 2 2 12 7" xfId="1384"/>
    <cellStyle name="Comma 2 2 12 8" xfId="1385"/>
    <cellStyle name="Comma 2 2 12 9" xfId="1386"/>
    <cellStyle name="Comma 2 2 13" xfId="1387"/>
    <cellStyle name="Comma 2 2 13 10" xfId="1388"/>
    <cellStyle name="Comma 2 2 13 11" xfId="1389"/>
    <cellStyle name="Comma 2 2 13 12" xfId="1390"/>
    <cellStyle name="Comma 2 2 13 13" xfId="1391"/>
    <cellStyle name="Comma 2 2 13 2" xfId="1392"/>
    <cellStyle name="Comma 2 2 13 3" xfId="1393"/>
    <cellStyle name="Comma 2 2 13 4" xfId="1394"/>
    <cellStyle name="Comma 2 2 13 5" xfId="1395"/>
    <cellStyle name="Comma 2 2 13 6" xfId="1396"/>
    <cellStyle name="Comma 2 2 13 7" xfId="1397"/>
    <cellStyle name="Comma 2 2 13 8" xfId="1398"/>
    <cellStyle name="Comma 2 2 13 9" xfId="1399"/>
    <cellStyle name="Comma 2 2 14" xfId="1400"/>
    <cellStyle name="Comma 2 2 14 10" xfId="1401"/>
    <cellStyle name="Comma 2 2 14 11" xfId="1402"/>
    <cellStyle name="Comma 2 2 14 12" xfId="1403"/>
    <cellStyle name="Comma 2 2 14 13" xfId="1404"/>
    <cellStyle name="Comma 2 2 14 2" xfId="1405"/>
    <cellStyle name="Comma 2 2 14 3" xfId="1406"/>
    <cellStyle name="Comma 2 2 14 4" xfId="1407"/>
    <cellStyle name="Comma 2 2 14 5" xfId="1408"/>
    <cellStyle name="Comma 2 2 14 6" xfId="1409"/>
    <cellStyle name="Comma 2 2 14 7" xfId="1410"/>
    <cellStyle name="Comma 2 2 14 8" xfId="1411"/>
    <cellStyle name="Comma 2 2 14 9" xfId="1412"/>
    <cellStyle name="Comma 2 2 15" xfId="1413"/>
    <cellStyle name="Comma 2 2 15 10" xfId="1414"/>
    <cellStyle name="Comma 2 2 15 11" xfId="1415"/>
    <cellStyle name="Comma 2 2 15 12" xfId="1416"/>
    <cellStyle name="Comma 2 2 15 13" xfId="1417"/>
    <cellStyle name="Comma 2 2 15 2" xfId="1418"/>
    <cellStyle name="Comma 2 2 15 3" xfId="1419"/>
    <cellStyle name="Comma 2 2 15 4" xfId="1420"/>
    <cellStyle name="Comma 2 2 15 5" xfId="1421"/>
    <cellStyle name="Comma 2 2 15 6" xfId="1422"/>
    <cellStyle name="Comma 2 2 15 7" xfId="1423"/>
    <cellStyle name="Comma 2 2 15 8" xfId="1424"/>
    <cellStyle name="Comma 2 2 15 9" xfId="1425"/>
    <cellStyle name="Comma 2 2 16" xfId="1426"/>
    <cellStyle name="Comma 2 2 16 10" xfId="1427"/>
    <cellStyle name="Comma 2 2 16 11" xfId="1428"/>
    <cellStyle name="Comma 2 2 16 12" xfId="1429"/>
    <cellStyle name="Comma 2 2 16 13" xfId="1430"/>
    <cellStyle name="Comma 2 2 16 2" xfId="1431"/>
    <cellStyle name="Comma 2 2 16 3" xfId="1432"/>
    <cellStyle name="Comma 2 2 16 4" xfId="1433"/>
    <cellStyle name="Comma 2 2 16 5" xfId="1434"/>
    <cellStyle name="Comma 2 2 16 6" xfId="1435"/>
    <cellStyle name="Comma 2 2 16 7" xfId="1436"/>
    <cellStyle name="Comma 2 2 16 8" xfId="1437"/>
    <cellStyle name="Comma 2 2 16 9" xfId="1438"/>
    <cellStyle name="Comma 2 2 17" xfId="1439"/>
    <cellStyle name="Comma 2 2 17 10" xfId="1440"/>
    <cellStyle name="Comma 2 2 17 11" xfId="1441"/>
    <cellStyle name="Comma 2 2 17 12" xfId="1442"/>
    <cellStyle name="Comma 2 2 17 13" xfId="1443"/>
    <cellStyle name="Comma 2 2 17 2" xfId="1444"/>
    <cellStyle name="Comma 2 2 17 3" xfId="1445"/>
    <cellStyle name="Comma 2 2 17 4" xfId="1446"/>
    <cellStyle name="Comma 2 2 17 5" xfId="1447"/>
    <cellStyle name="Comma 2 2 17 6" xfId="1448"/>
    <cellStyle name="Comma 2 2 17 7" xfId="1449"/>
    <cellStyle name="Comma 2 2 17 8" xfId="1450"/>
    <cellStyle name="Comma 2 2 17 9" xfId="1451"/>
    <cellStyle name="Comma 2 2 18" xfId="1452"/>
    <cellStyle name="Comma 2 2 18 10" xfId="1453"/>
    <cellStyle name="Comma 2 2 18 11" xfId="1454"/>
    <cellStyle name="Comma 2 2 18 12" xfId="1455"/>
    <cellStyle name="Comma 2 2 18 13" xfId="1456"/>
    <cellStyle name="Comma 2 2 18 2" xfId="1457"/>
    <cellStyle name="Comma 2 2 18 3" xfId="1458"/>
    <cellStyle name="Comma 2 2 18 4" xfId="1459"/>
    <cellStyle name="Comma 2 2 18 5" xfId="1460"/>
    <cellStyle name="Comma 2 2 18 6" xfId="1461"/>
    <cellStyle name="Comma 2 2 18 7" xfId="1462"/>
    <cellStyle name="Comma 2 2 18 8" xfId="1463"/>
    <cellStyle name="Comma 2 2 18 9" xfId="1464"/>
    <cellStyle name="Comma 2 2 19" xfId="1465"/>
    <cellStyle name="Comma 2 2 19 10" xfId="1466"/>
    <cellStyle name="Comma 2 2 19 11" xfId="1467"/>
    <cellStyle name="Comma 2 2 19 12" xfId="1468"/>
    <cellStyle name="Comma 2 2 19 13" xfId="1469"/>
    <cellStyle name="Comma 2 2 19 2" xfId="1470"/>
    <cellStyle name="Comma 2 2 19 3" xfId="1471"/>
    <cellStyle name="Comma 2 2 19 4" xfId="1472"/>
    <cellStyle name="Comma 2 2 19 5" xfId="1473"/>
    <cellStyle name="Comma 2 2 19 6" xfId="1474"/>
    <cellStyle name="Comma 2 2 19 7" xfId="1475"/>
    <cellStyle name="Comma 2 2 19 8" xfId="1476"/>
    <cellStyle name="Comma 2 2 19 9" xfId="1477"/>
    <cellStyle name="Comma 2 2 2" xfId="1478"/>
    <cellStyle name="Comma 2 2 2 10" xfId="1479"/>
    <cellStyle name="Comma 2 2 2 11" xfId="1480"/>
    <cellStyle name="Comma 2 2 2 12" xfId="1481"/>
    <cellStyle name="Comma 2 2 2 13" xfId="1482"/>
    <cellStyle name="Comma 2 2 2 2" xfId="1483"/>
    <cellStyle name="Comma 2 2 2 2 2" xfId="1484"/>
    <cellStyle name="Comma 2 2 2 3" xfId="1485"/>
    <cellStyle name="Comma 2 2 2 3 2" xfId="1486"/>
    <cellStyle name="Comma 2 2 2 3 3" xfId="1487"/>
    <cellStyle name="Comma 2 2 2 3 4" xfId="1488"/>
    <cellStyle name="Comma 2 2 2 4" xfId="1489"/>
    <cellStyle name="Comma 2 2 2 4 10" xfId="1490"/>
    <cellStyle name="Comma 2 2 2 4 2" xfId="1491"/>
    <cellStyle name="Comma 2 2 2 4 3" xfId="1492"/>
    <cellStyle name="Comma 2 2 2 4 4" xfId="1493"/>
    <cellStyle name="Comma 2 2 2 4 5" xfId="1494"/>
    <cellStyle name="Comma 2 2 2 4 6" xfId="1495"/>
    <cellStyle name="Comma 2 2 2 4 7" xfId="1496"/>
    <cellStyle name="Comma 2 2 2 4 8" xfId="1497"/>
    <cellStyle name="Comma 2 2 2 4 9" xfId="1498"/>
    <cellStyle name="Comma 2 2 2 5" xfId="1499"/>
    <cellStyle name="Comma 2 2 2 5 2" xfId="1500"/>
    <cellStyle name="Comma 2 2 2 5 3" xfId="1501"/>
    <cellStyle name="Comma 2 2 2 6" xfId="1502"/>
    <cellStyle name="Comma 2 2 2 7" xfId="1503"/>
    <cellStyle name="Comma 2 2 2 8" xfId="1504"/>
    <cellStyle name="Comma 2 2 2 9" xfId="1505"/>
    <cellStyle name="Comma 2 2 20" xfId="1506"/>
    <cellStyle name="Comma 2 2 20 10" xfId="1507"/>
    <cellStyle name="Comma 2 2 20 11" xfId="1508"/>
    <cellStyle name="Comma 2 2 20 12" xfId="1509"/>
    <cellStyle name="Comma 2 2 20 13" xfId="1510"/>
    <cellStyle name="Comma 2 2 20 2" xfId="1511"/>
    <cellStyle name="Comma 2 2 20 3" xfId="1512"/>
    <cellStyle name="Comma 2 2 20 4" xfId="1513"/>
    <cellStyle name="Comma 2 2 20 5" xfId="1514"/>
    <cellStyle name="Comma 2 2 20 6" xfId="1515"/>
    <cellStyle name="Comma 2 2 20 7" xfId="1516"/>
    <cellStyle name="Comma 2 2 20 8" xfId="1517"/>
    <cellStyle name="Comma 2 2 20 9" xfId="1518"/>
    <cellStyle name="Comma 2 2 21" xfId="1519"/>
    <cellStyle name="Comma 2 2 21 10" xfId="1520"/>
    <cellStyle name="Comma 2 2 21 11" xfId="1521"/>
    <cellStyle name="Comma 2 2 21 12" xfId="1522"/>
    <cellStyle name="Comma 2 2 21 13" xfId="1523"/>
    <cellStyle name="Comma 2 2 21 2" xfId="1524"/>
    <cellStyle name="Comma 2 2 21 3" xfId="1525"/>
    <cellStyle name="Comma 2 2 21 4" xfId="1526"/>
    <cellStyle name="Comma 2 2 21 5" xfId="1527"/>
    <cellStyle name="Comma 2 2 21 6" xfId="1528"/>
    <cellStyle name="Comma 2 2 21 7" xfId="1529"/>
    <cellStyle name="Comma 2 2 21 8" xfId="1530"/>
    <cellStyle name="Comma 2 2 21 9" xfId="1531"/>
    <cellStyle name="Comma 2 2 22" xfId="1532"/>
    <cellStyle name="Comma 2 2 22 10" xfId="1533"/>
    <cellStyle name="Comma 2 2 22 11" xfId="1534"/>
    <cellStyle name="Comma 2 2 22 12" xfId="1535"/>
    <cellStyle name="Comma 2 2 22 13" xfId="1536"/>
    <cellStyle name="Comma 2 2 22 2" xfId="1537"/>
    <cellStyle name="Comma 2 2 22 3" xfId="1538"/>
    <cellStyle name="Comma 2 2 22 4" xfId="1539"/>
    <cellStyle name="Comma 2 2 22 5" xfId="1540"/>
    <cellStyle name="Comma 2 2 22 6" xfId="1541"/>
    <cellStyle name="Comma 2 2 22 7" xfId="1542"/>
    <cellStyle name="Comma 2 2 22 8" xfId="1543"/>
    <cellStyle name="Comma 2 2 22 9" xfId="1544"/>
    <cellStyle name="Comma 2 2 23" xfId="1545"/>
    <cellStyle name="Comma 2 2 24" xfId="1546"/>
    <cellStyle name="Comma 2 2 24 2" xfId="1547"/>
    <cellStyle name="Comma 2 2 24 3" xfId="1548"/>
    <cellStyle name="Comma 2 2 25" xfId="1549"/>
    <cellStyle name="Comma 2 2 25 2" xfId="1550"/>
    <cellStyle name="Comma 2 2 25 3" xfId="1551"/>
    <cellStyle name="Comma 2 2 25 4" xfId="1552"/>
    <cellStyle name="Comma 2 2 25 5" xfId="1553"/>
    <cellStyle name="Comma 2 2 25 6" xfId="1554"/>
    <cellStyle name="Comma 2 2 25 7" xfId="1555"/>
    <cellStyle name="Comma 2 2 25 8" xfId="1556"/>
    <cellStyle name="Comma 2 2 25 9" xfId="1557"/>
    <cellStyle name="Comma 2 2 26" xfId="1558"/>
    <cellStyle name="Comma 2 2 26 2" xfId="1559"/>
    <cellStyle name="Comma 2 2 26 3" xfId="1560"/>
    <cellStyle name="Comma 2 2 27" xfId="1561"/>
    <cellStyle name="Comma 2 2 28" xfId="1562"/>
    <cellStyle name="Comma 2 2 29" xfId="1563"/>
    <cellStyle name="Comma 2 2 3" xfId="1564"/>
    <cellStyle name="Comma 2 2 3 10" xfId="1565"/>
    <cellStyle name="Comma 2 2 3 11" xfId="1566"/>
    <cellStyle name="Comma 2 2 3 12" xfId="1567"/>
    <cellStyle name="Comma 2 2 3 13" xfId="1568"/>
    <cellStyle name="Comma 2 2 3 2" xfId="1569"/>
    <cellStyle name="Comma 2 2 3 3" xfId="1570"/>
    <cellStyle name="Comma 2 2 3 3 2" xfId="1571"/>
    <cellStyle name="Comma 2 2 3 3 3" xfId="1572"/>
    <cellStyle name="Comma 2 2 3 4" xfId="1573"/>
    <cellStyle name="Comma 2 2 3 4 2" xfId="1574"/>
    <cellStyle name="Comma 2 2 3 4 3" xfId="1575"/>
    <cellStyle name="Comma 2 2 3 4 4" xfId="1576"/>
    <cellStyle name="Comma 2 2 3 4 5" xfId="1577"/>
    <cellStyle name="Comma 2 2 3 4 6" xfId="1578"/>
    <cellStyle name="Comma 2 2 3 4 7" xfId="1579"/>
    <cellStyle name="Comma 2 2 3 5" xfId="1580"/>
    <cellStyle name="Comma 2 2 3 5 2" xfId="1581"/>
    <cellStyle name="Comma 2 2 3 5 3" xfId="1582"/>
    <cellStyle name="Comma 2 2 3 6" xfId="1583"/>
    <cellStyle name="Comma 2 2 3 7" xfId="1584"/>
    <cellStyle name="Comma 2 2 3 8" xfId="1585"/>
    <cellStyle name="Comma 2 2 3 9" xfId="1586"/>
    <cellStyle name="Comma 2 2 30" xfId="1587"/>
    <cellStyle name="Comma 2 2 31" xfId="1588"/>
    <cellStyle name="Comma 2 2 32" xfId="1589"/>
    <cellStyle name="Comma 2 2 33" xfId="1590"/>
    <cellStyle name="Comma 2 2 34" xfId="1591"/>
    <cellStyle name="Comma 2 2 35" xfId="1592"/>
    <cellStyle name="Comma 2 2 4" xfId="1593"/>
    <cellStyle name="Comma 2 2 4 10" xfId="1594"/>
    <cellStyle name="Comma 2 2 4 11" xfId="1595"/>
    <cellStyle name="Comma 2 2 4 12" xfId="1596"/>
    <cellStyle name="Comma 2 2 4 13" xfId="1597"/>
    <cellStyle name="Comma 2 2 4 2" xfId="1598"/>
    <cellStyle name="Comma 2 2 4 3" xfId="1599"/>
    <cellStyle name="Comma 2 2 4 3 2" xfId="1600"/>
    <cellStyle name="Comma 2 2 4 3 3" xfId="1601"/>
    <cellStyle name="Comma 2 2 4 4" xfId="1602"/>
    <cellStyle name="Comma 2 2 4 4 2" xfId="1603"/>
    <cellStyle name="Comma 2 2 4 4 3" xfId="1604"/>
    <cellStyle name="Comma 2 2 4 4 4" xfId="1605"/>
    <cellStyle name="Comma 2 2 4 4 5" xfId="1606"/>
    <cellStyle name="Comma 2 2 4 4 6" xfId="1607"/>
    <cellStyle name="Comma 2 2 4 4 7" xfId="1608"/>
    <cellStyle name="Comma 2 2 4 4 8" xfId="1609"/>
    <cellStyle name="Comma 2 2 4 4 9" xfId="1610"/>
    <cellStyle name="Comma 2 2 4 5" xfId="1611"/>
    <cellStyle name="Comma 2 2 4 5 2" xfId="1612"/>
    <cellStyle name="Comma 2 2 4 5 3" xfId="1613"/>
    <cellStyle name="Comma 2 2 4 6" xfId="1614"/>
    <cellStyle name="Comma 2 2 4 7" xfId="1615"/>
    <cellStyle name="Comma 2 2 4 8" xfId="1616"/>
    <cellStyle name="Comma 2 2 4 9" xfId="1617"/>
    <cellStyle name="Comma 2 2 5" xfId="1618"/>
    <cellStyle name="Comma 2 2 5 10" xfId="1619"/>
    <cellStyle name="Comma 2 2 5 11" xfId="1620"/>
    <cellStyle name="Comma 2 2 5 12" xfId="1621"/>
    <cellStyle name="Comma 2 2 5 13" xfId="1622"/>
    <cellStyle name="Comma 2 2 5 2" xfId="1623"/>
    <cellStyle name="Comma 2 2 5 3" xfId="1624"/>
    <cellStyle name="Comma 2 2 5 4" xfId="1625"/>
    <cellStyle name="Comma 2 2 5 4 2" xfId="1626"/>
    <cellStyle name="Comma 2 2 5 4 3" xfId="1627"/>
    <cellStyle name="Comma 2 2 5 4 4" xfId="1628"/>
    <cellStyle name="Comma 2 2 5 4 5" xfId="1629"/>
    <cellStyle name="Comma 2 2 5 4 6" xfId="1630"/>
    <cellStyle name="Comma 2 2 5 4 7" xfId="1631"/>
    <cellStyle name="Comma 2 2 5 5" xfId="1632"/>
    <cellStyle name="Comma 2 2 5 6" xfId="1633"/>
    <cellStyle name="Comma 2 2 5 7" xfId="1634"/>
    <cellStyle name="Comma 2 2 5 8" xfId="1635"/>
    <cellStyle name="Comma 2 2 5 9" xfId="1636"/>
    <cellStyle name="Comma 2 2 6" xfId="1637"/>
    <cellStyle name="Comma 2 2 6 10" xfId="1638"/>
    <cellStyle name="Comma 2 2 6 11" xfId="1639"/>
    <cellStyle name="Comma 2 2 6 12" xfId="1640"/>
    <cellStyle name="Comma 2 2 6 13" xfId="1641"/>
    <cellStyle name="Comma 2 2 6 2" xfId="1642"/>
    <cellStyle name="Comma 2 2 6 3" xfId="1643"/>
    <cellStyle name="Comma 2 2 6 4" xfId="1644"/>
    <cellStyle name="Comma 2 2 6 4 2" xfId="1645"/>
    <cellStyle name="Comma 2 2 6 4 3" xfId="1646"/>
    <cellStyle name="Comma 2 2 6 4 4" xfId="1647"/>
    <cellStyle name="Comma 2 2 6 4 5" xfId="1648"/>
    <cellStyle name="Comma 2 2 6 4 6" xfId="1649"/>
    <cellStyle name="Comma 2 2 6 4 7" xfId="1650"/>
    <cellStyle name="Comma 2 2 6 5" xfId="1651"/>
    <cellStyle name="Comma 2 2 6 6" xfId="1652"/>
    <cellStyle name="Comma 2 2 6 7" xfId="1653"/>
    <cellStyle name="Comma 2 2 6 8" xfId="1654"/>
    <cellStyle name="Comma 2 2 6 9" xfId="1655"/>
    <cellStyle name="Comma 2 2 7" xfId="1656"/>
    <cellStyle name="Comma 2 2 7 10" xfId="1657"/>
    <cellStyle name="Comma 2 2 7 11" xfId="1658"/>
    <cellStyle name="Comma 2 2 7 12" xfId="1659"/>
    <cellStyle name="Comma 2 2 7 13" xfId="1660"/>
    <cellStyle name="Comma 2 2 7 2" xfId="1661"/>
    <cellStyle name="Comma 2 2 7 3" xfId="1662"/>
    <cellStyle name="Comma 2 2 7 4" xfId="1663"/>
    <cellStyle name="Comma 2 2 7 4 2" xfId="1664"/>
    <cellStyle name="Comma 2 2 7 4 3" xfId="1665"/>
    <cellStyle name="Comma 2 2 7 4 4" xfId="1666"/>
    <cellStyle name="Comma 2 2 7 4 5" xfId="1667"/>
    <cellStyle name="Comma 2 2 7 4 6" xfId="1668"/>
    <cellStyle name="Comma 2 2 7 4 7" xfId="1669"/>
    <cellStyle name="Comma 2 2 7 5" xfId="1670"/>
    <cellStyle name="Comma 2 2 7 6" xfId="1671"/>
    <cellStyle name="Comma 2 2 7 7" xfId="1672"/>
    <cellStyle name="Comma 2 2 7 8" xfId="1673"/>
    <cellStyle name="Comma 2 2 7 9" xfId="1674"/>
    <cellStyle name="Comma 2 2 8" xfId="1675"/>
    <cellStyle name="Comma 2 2 8 10" xfId="1676"/>
    <cellStyle name="Comma 2 2 8 11" xfId="1677"/>
    <cellStyle name="Comma 2 2 8 12" xfId="1678"/>
    <cellStyle name="Comma 2 2 8 13" xfId="1679"/>
    <cellStyle name="Comma 2 2 8 2" xfId="1680"/>
    <cellStyle name="Comma 2 2 8 3" xfId="1681"/>
    <cellStyle name="Comma 2 2 8 4" xfId="1682"/>
    <cellStyle name="Comma 2 2 8 5" xfId="1683"/>
    <cellStyle name="Comma 2 2 8 6" xfId="1684"/>
    <cellStyle name="Comma 2 2 8 7" xfId="1685"/>
    <cellStyle name="Comma 2 2 8 8" xfId="1686"/>
    <cellStyle name="Comma 2 2 8 9" xfId="1687"/>
    <cellStyle name="Comma 2 2 9" xfId="1688"/>
    <cellStyle name="Comma 2 2 9 10" xfId="1689"/>
    <cellStyle name="Comma 2 2 9 11" xfId="1690"/>
    <cellStyle name="Comma 2 2 9 12" xfId="1691"/>
    <cellStyle name="Comma 2 2 9 13" xfId="1692"/>
    <cellStyle name="Comma 2 2 9 2" xfId="1693"/>
    <cellStyle name="Comma 2 2 9 3" xfId="1694"/>
    <cellStyle name="Comma 2 2 9 4" xfId="1695"/>
    <cellStyle name="Comma 2 2 9 5" xfId="1696"/>
    <cellStyle name="Comma 2 2 9 6" xfId="1697"/>
    <cellStyle name="Comma 2 2 9 7" xfId="1698"/>
    <cellStyle name="Comma 2 2 9 8" xfId="1699"/>
    <cellStyle name="Comma 2 2 9 9" xfId="1700"/>
    <cellStyle name="Comma 2 20" xfId="1701"/>
    <cellStyle name="Comma 2 20 10" xfId="1702"/>
    <cellStyle name="Comma 2 20 11" xfId="1703"/>
    <cellStyle name="Comma 2 20 12" xfId="1704"/>
    <cellStyle name="Comma 2 20 13" xfId="1705"/>
    <cellStyle name="Comma 2 20 2" xfId="1706"/>
    <cellStyle name="Comma 2 20 3" xfId="1707"/>
    <cellStyle name="Comma 2 20 4" xfId="1708"/>
    <cellStyle name="Comma 2 20 5" xfId="1709"/>
    <cellStyle name="Comma 2 20 6" xfId="1710"/>
    <cellStyle name="Comma 2 20 7" xfId="1711"/>
    <cellStyle name="Comma 2 20 8" xfId="1712"/>
    <cellStyle name="Comma 2 20 9" xfId="1713"/>
    <cellStyle name="Comma 2 21" xfId="1714"/>
    <cellStyle name="Comma 2 21 10" xfId="1715"/>
    <cellStyle name="Comma 2 21 11" xfId="1716"/>
    <cellStyle name="Comma 2 21 12" xfId="1717"/>
    <cellStyle name="Comma 2 21 13" xfId="1718"/>
    <cellStyle name="Comma 2 21 2" xfId="1719"/>
    <cellStyle name="Comma 2 21 3" xfId="1720"/>
    <cellStyle name="Comma 2 21 4" xfId="1721"/>
    <cellStyle name="Comma 2 21 5" xfId="1722"/>
    <cellStyle name="Comma 2 21 6" xfId="1723"/>
    <cellStyle name="Comma 2 21 7" xfId="1724"/>
    <cellStyle name="Comma 2 21 8" xfId="1725"/>
    <cellStyle name="Comma 2 21 9" xfId="1726"/>
    <cellStyle name="Comma 2 22" xfId="1727"/>
    <cellStyle name="Comma 2 22 10" xfId="1728"/>
    <cellStyle name="Comma 2 22 11" xfId="1729"/>
    <cellStyle name="Comma 2 22 12" xfId="1730"/>
    <cellStyle name="Comma 2 22 13" xfId="1731"/>
    <cellStyle name="Comma 2 22 2" xfId="1732"/>
    <cellStyle name="Comma 2 22 3" xfId="1733"/>
    <cellStyle name="Comma 2 22 4" xfId="1734"/>
    <cellStyle name="Comma 2 22 5" xfId="1735"/>
    <cellStyle name="Comma 2 22 6" xfId="1736"/>
    <cellStyle name="Comma 2 22 7" xfId="1737"/>
    <cellStyle name="Comma 2 22 8" xfId="1738"/>
    <cellStyle name="Comma 2 22 9" xfId="1739"/>
    <cellStyle name="Comma 2 23" xfId="1740"/>
    <cellStyle name="Comma 2 23 10" xfId="1741"/>
    <cellStyle name="Comma 2 23 11" xfId="1742"/>
    <cellStyle name="Comma 2 23 12" xfId="1743"/>
    <cellStyle name="Comma 2 23 13" xfId="1744"/>
    <cellStyle name="Comma 2 23 2" xfId="1745"/>
    <cellStyle name="Comma 2 23 3" xfId="1746"/>
    <cellStyle name="Comma 2 23 4" xfId="1747"/>
    <cellStyle name="Comma 2 23 5" xfId="1748"/>
    <cellStyle name="Comma 2 23 6" xfId="1749"/>
    <cellStyle name="Comma 2 23 7" xfId="1750"/>
    <cellStyle name="Comma 2 23 8" xfId="1751"/>
    <cellStyle name="Comma 2 23 9" xfId="1752"/>
    <cellStyle name="Comma 2 24" xfId="1753"/>
    <cellStyle name="Comma 2 24 10" xfId="1754"/>
    <cellStyle name="Comma 2 24 11" xfId="1755"/>
    <cellStyle name="Comma 2 24 12" xfId="1756"/>
    <cellStyle name="Comma 2 24 13" xfId="1757"/>
    <cellStyle name="Comma 2 24 2" xfId="1758"/>
    <cellStyle name="Comma 2 24 3" xfId="1759"/>
    <cellStyle name="Comma 2 24 4" xfId="1760"/>
    <cellStyle name="Comma 2 24 5" xfId="1761"/>
    <cellStyle name="Comma 2 24 6" xfId="1762"/>
    <cellStyle name="Comma 2 24 7" xfId="1763"/>
    <cellStyle name="Comma 2 24 8" xfId="1764"/>
    <cellStyle name="Comma 2 24 9" xfId="1765"/>
    <cellStyle name="Comma 2 25" xfId="1766"/>
    <cellStyle name="Comma 2 25 10" xfId="1767"/>
    <cellStyle name="Comma 2 25 11" xfId="1768"/>
    <cellStyle name="Comma 2 25 12" xfId="1769"/>
    <cellStyle name="Comma 2 25 13" xfId="1770"/>
    <cellStyle name="Comma 2 25 2" xfId="1771"/>
    <cellStyle name="Comma 2 25 3" xfId="1772"/>
    <cellStyle name="Comma 2 25 4" xfId="1773"/>
    <cellStyle name="Comma 2 25 5" xfId="1774"/>
    <cellStyle name="Comma 2 25 6" xfId="1775"/>
    <cellStyle name="Comma 2 25 7" xfId="1776"/>
    <cellStyle name="Comma 2 25 8" xfId="1777"/>
    <cellStyle name="Comma 2 25 9" xfId="1778"/>
    <cellStyle name="Comma 2 26" xfId="1779"/>
    <cellStyle name="Comma 2 26 10" xfId="1780"/>
    <cellStyle name="Comma 2 26 11" xfId="1781"/>
    <cellStyle name="Comma 2 26 12" xfId="1782"/>
    <cellStyle name="Comma 2 26 13" xfId="1783"/>
    <cellStyle name="Comma 2 26 2" xfId="1784"/>
    <cellStyle name="Comma 2 26 3" xfId="1785"/>
    <cellStyle name="Comma 2 26 4" xfId="1786"/>
    <cellStyle name="Comma 2 26 5" xfId="1787"/>
    <cellStyle name="Comma 2 26 6" xfId="1788"/>
    <cellStyle name="Comma 2 26 7" xfId="1789"/>
    <cellStyle name="Comma 2 26 8" xfId="1790"/>
    <cellStyle name="Comma 2 26 9" xfId="1791"/>
    <cellStyle name="Comma 2 27" xfId="1792"/>
    <cellStyle name="Comma 2 27 10" xfId="1793"/>
    <cellStyle name="Comma 2 27 11" xfId="1794"/>
    <cellStyle name="Comma 2 27 12" xfId="1795"/>
    <cellStyle name="Comma 2 27 13" xfId="1796"/>
    <cellStyle name="Comma 2 27 2" xfId="1797"/>
    <cellStyle name="Comma 2 27 3" xfId="1798"/>
    <cellStyle name="Comma 2 27 4" xfId="1799"/>
    <cellStyle name="Comma 2 27 5" xfId="1800"/>
    <cellStyle name="Comma 2 27 6" xfId="1801"/>
    <cellStyle name="Comma 2 27 7" xfId="1802"/>
    <cellStyle name="Comma 2 27 8" xfId="1803"/>
    <cellStyle name="Comma 2 27 9" xfId="1804"/>
    <cellStyle name="Comma 2 28" xfId="1805"/>
    <cellStyle name="Comma 2 28 10" xfId="1806"/>
    <cellStyle name="Comma 2 28 11" xfId="1807"/>
    <cellStyle name="Comma 2 28 12" xfId="1808"/>
    <cellStyle name="Comma 2 28 13" xfId="1809"/>
    <cellStyle name="Comma 2 28 2" xfId="1810"/>
    <cellStyle name="Comma 2 28 3" xfId="1811"/>
    <cellStyle name="Comma 2 28 4" xfId="1812"/>
    <cellStyle name="Comma 2 28 5" xfId="1813"/>
    <cellStyle name="Comma 2 28 6" xfId="1814"/>
    <cellStyle name="Comma 2 28 7" xfId="1815"/>
    <cellStyle name="Comma 2 28 8" xfId="1816"/>
    <cellStyle name="Comma 2 28 9" xfId="1817"/>
    <cellStyle name="Comma 2 29" xfId="1818"/>
    <cellStyle name="Comma 2 29 10" xfId="1819"/>
    <cellStyle name="Comma 2 29 11" xfId="1820"/>
    <cellStyle name="Comma 2 29 12" xfId="1821"/>
    <cellStyle name="Comma 2 29 13" xfId="1822"/>
    <cellStyle name="Comma 2 29 2" xfId="1823"/>
    <cellStyle name="Comma 2 29 3" xfId="1824"/>
    <cellStyle name="Comma 2 29 4" xfId="1825"/>
    <cellStyle name="Comma 2 29 5" xfId="1826"/>
    <cellStyle name="Comma 2 29 6" xfId="1827"/>
    <cellStyle name="Comma 2 29 7" xfId="1828"/>
    <cellStyle name="Comma 2 29 8" xfId="1829"/>
    <cellStyle name="Comma 2 29 9" xfId="1830"/>
    <cellStyle name="Comma 2 3" xfId="1831"/>
    <cellStyle name="Comma 2 3 10" xfId="1832"/>
    <cellStyle name="Comma 2 3 10 10" xfId="1833"/>
    <cellStyle name="Comma 2 3 10 11" xfId="1834"/>
    <cellStyle name="Comma 2 3 10 12" xfId="1835"/>
    <cellStyle name="Comma 2 3 10 13" xfId="1836"/>
    <cellStyle name="Comma 2 3 10 2" xfId="1837"/>
    <cellStyle name="Comma 2 3 10 3" xfId="1838"/>
    <cellStyle name="Comma 2 3 10 4" xfId="1839"/>
    <cellStyle name="Comma 2 3 10 5" xfId="1840"/>
    <cellStyle name="Comma 2 3 10 6" xfId="1841"/>
    <cellStyle name="Comma 2 3 10 7" xfId="1842"/>
    <cellStyle name="Comma 2 3 10 8" xfId="1843"/>
    <cellStyle name="Comma 2 3 10 9" xfId="1844"/>
    <cellStyle name="Comma 2 3 11" xfId="1845"/>
    <cellStyle name="Comma 2 3 11 10" xfId="1846"/>
    <cellStyle name="Comma 2 3 11 11" xfId="1847"/>
    <cellStyle name="Comma 2 3 11 12" xfId="1848"/>
    <cellStyle name="Comma 2 3 11 13" xfId="1849"/>
    <cellStyle name="Comma 2 3 11 2" xfId="1850"/>
    <cellStyle name="Comma 2 3 11 3" xfId="1851"/>
    <cellStyle name="Comma 2 3 11 4" xfId="1852"/>
    <cellStyle name="Comma 2 3 11 5" xfId="1853"/>
    <cellStyle name="Comma 2 3 11 6" xfId="1854"/>
    <cellStyle name="Comma 2 3 11 7" xfId="1855"/>
    <cellStyle name="Comma 2 3 11 8" xfId="1856"/>
    <cellStyle name="Comma 2 3 11 9" xfId="1857"/>
    <cellStyle name="Comma 2 3 12" xfId="1858"/>
    <cellStyle name="Comma 2 3 12 10" xfId="1859"/>
    <cellStyle name="Comma 2 3 12 11" xfId="1860"/>
    <cellStyle name="Comma 2 3 12 12" xfId="1861"/>
    <cellStyle name="Comma 2 3 12 13" xfId="1862"/>
    <cellStyle name="Comma 2 3 12 2" xfId="1863"/>
    <cellStyle name="Comma 2 3 12 3" xfId="1864"/>
    <cellStyle name="Comma 2 3 12 4" xfId="1865"/>
    <cellStyle name="Comma 2 3 12 5" xfId="1866"/>
    <cellStyle name="Comma 2 3 12 6" xfId="1867"/>
    <cellStyle name="Comma 2 3 12 7" xfId="1868"/>
    <cellStyle name="Comma 2 3 12 8" xfId="1869"/>
    <cellStyle name="Comma 2 3 12 9" xfId="1870"/>
    <cellStyle name="Comma 2 3 13" xfId="1871"/>
    <cellStyle name="Comma 2 3 13 10" xfId="1872"/>
    <cellStyle name="Comma 2 3 13 11" xfId="1873"/>
    <cellStyle name="Comma 2 3 13 12" xfId="1874"/>
    <cellStyle name="Comma 2 3 13 13" xfId="1875"/>
    <cellStyle name="Comma 2 3 13 2" xfId="1876"/>
    <cellStyle name="Comma 2 3 13 3" xfId="1877"/>
    <cellStyle name="Comma 2 3 13 4" xfId="1878"/>
    <cellStyle name="Comma 2 3 13 5" xfId="1879"/>
    <cellStyle name="Comma 2 3 13 6" xfId="1880"/>
    <cellStyle name="Comma 2 3 13 7" xfId="1881"/>
    <cellStyle name="Comma 2 3 13 8" xfId="1882"/>
    <cellStyle name="Comma 2 3 13 9" xfId="1883"/>
    <cellStyle name="Comma 2 3 14" xfId="1884"/>
    <cellStyle name="Comma 2 3 14 10" xfId="1885"/>
    <cellStyle name="Comma 2 3 14 11" xfId="1886"/>
    <cellStyle name="Comma 2 3 14 12" xfId="1887"/>
    <cellStyle name="Comma 2 3 14 13" xfId="1888"/>
    <cellStyle name="Comma 2 3 14 2" xfId="1889"/>
    <cellStyle name="Comma 2 3 14 3" xfId="1890"/>
    <cellStyle name="Comma 2 3 14 4" xfId="1891"/>
    <cellStyle name="Comma 2 3 14 5" xfId="1892"/>
    <cellStyle name="Comma 2 3 14 6" xfId="1893"/>
    <cellStyle name="Comma 2 3 14 7" xfId="1894"/>
    <cellStyle name="Comma 2 3 14 8" xfId="1895"/>
    <cellStyle name="Comma 2 3 14 9" xfId="1896"/>
    <cellStyle name="Comma 2 3 15" xfId="1897"/>
    <cellStyle name="Comma 2 3 15 10" xfId="1898"/>
    <cellStyle name="Comma 2 3 15 11" xfId="1899"/>
    <cellStyle name="Comma 2 3 15 12" xfId="1900"/>
    <cellStyle name="Comma 2 3 15 13" xfId="1901"/>
    <cellStyle name="Comma 2 3 15 2" xfId="1902"/>
    <cellStyle name="Comma 2 3 15 3" xfId="1903"/>
    <cellStyle name="Comma 2 3 15 4" xfId="1904"/>
    <cellStyle name="Comma 2 3 15 5" xfId="1905"/>
    <cellStyle name="Comma 2 3 15 6" xfId="1906"/>
    <cellStyle name="Comma 2 3 15 7" xfId="1907"/>
    <cellStyle name="Comma 2 3 15 8" xfId="1908"/>
    <cellStyle name="Comma 2 3 15 9" xfId="1909"/>
    <cellStyle name="Comma 2 3 16" xfId="1910"/>
    <cellStyle name="Comma 2 3 16 10" xfId="1911"/>
    <cellStyle name="Comma 2 3 16 11" xfId="1912"/>
    <cellStyle name="Comma 2 3 16 12" xfId="1913"/>
    <cellStyle name="Comma 2 3 16 13" xfId="1914"/>
    <cellStyle name="Comma 2 3 16 2" xfId="1915"/>
    <cellStyle name="Comma 2 3 16 3" xfId="1916"/>
    <cellStyle name="Comma 2 3 16 4" xfId="1917"/>
    <cellStyle name="Comma 2 3 16 5" xfId="1918"/>
    <cellStyle name="Comma 2 3 16 6" xfId="1919"/>
    <cellStyle name="Comma 2 3 16 7" xfId="1920"/>
    <cellStyle name="Comma 2 3 16 8" xfId="1921"/>
    <cellStyle name="Comma 2 3 16 9" xfId="1922"/>
    <cellStyle name="Comma 2 3 17" xfId="1923"/>
    <cellStyle name="Comma 2 3 17 10" xfId="1924"/>
    <cellStyle name="Comma 2 3 17 11" xfId="1925"/>
    <cellStyle name="Comma 2 3 17 12" xfId="1926"/>
    <cellStyle name="Comma 2 3 17 13" xfId="1927"/>
    <cellStyle name="Comma 2 3 17 2" xfId="1928"/>
    <cellStyle name="Comma 2 3 17 3" xfId="1929"/>
    <cellStyle name="Comma 2 3 17 4" xfId="1930"/>
    <cellStyle name="Comma 2 3 17 5" xfId="1931"/>
    <cellStyle name="Comma 2 3 17 6" xfId="1932"/>
    <cellStyle name="Comma 2 3 17 7" xfId="1933"/>
    <cellStyle name="Comma 2 3 17 8" xfId="1934"/>
    <cellStyle name="Comma 2 3 17 9" xfId="1935"/>
    <cellStyle name="Comma 2 3 18" xfId="1936"/>
    <cellStyle name="Comma 2 3 18 10" xfId="1937"/>
    <cellStyle name="Comma 2 3 18 11" xfId="1938"/>
    <cellStyle name="Comma 2 3 18 12" xfId="1939"/>
    <cellStyle name="Comma 2 3 18 13" xfId="1940"/>
    <cellStyle name="Comma 2 3 18 2" xfId="1941"/>
    <cellStyle name="Comma 2 3 18 3" xfId="1942"/>
    <cellStyle name="Comma 2 3 18 4" xfId="1943"/>
    <cellStyle name="Comma 2 3 18 5" xfId="1944"/>
    <cellStyle name="Comma 2 3 18 6" xfId="1945"/>
    <cellStyle name="Comma 2 3 18 7" xfId="1946"/>
    <cellStyle name="Comma 2 3 18 8" xfId="1947"/>
    <cellStyle name="Comma 2 3 18 9" xfId="1948"/>
    <cellStyle name="Comma 2 3 19" xfId="1949"/>
    <cellStyle name="Comma 2 3 19 10" xfId="1950"/>
    <cellStyle name="Comma 2 3 19 11" xfId="1951"/>
    <cellStyle name="Comma 2 3 19 12" xfId="1952"/>
    <cellStyle name="Comma 2 3 19 13" xfId="1953"/>
    <cellStyle name="Comma 2 3 19 2" xfId="1954"/>
    <cellStyle name="Comma 2 3 19 3" xfId="1955"/>
    <cellStyle name="Comma 2 3 19 4" xfId="1956"/>
    <cellStyle name="Comma 2 3 19 5" xfId="1957"/>
    <cellStyle name="Comma 2 3 19 6" xfId="1958"/>
    <cellStyle name="Comma 2 3 19 7" xfId="1959"/>
    <cellStyle name="Comma 2 3 19 8" xfId="1960"/>
    <cellStyle name="Comma 2 3 19 9" xfId="1961"/>
    <cellStyle name="Comma 2 3 2" xfId="1962"/>
    <cellStyle name="Comma 2 3 2 10" xfId="1963"/>
    <cellStyle name="Comma 2 3 2 11" xfId="1964"/>
    <cellStyle name="Comma 2 3 2 12" xfId="1965"/>
    <cellStyle name="Comma 2 3 2 13" xfId="1966"/>
    <cellStyle name="Comma 2 3 2 2" xfId="1967"/>
    <cellStyle name="Comma 2 3 2 3" xfId="1968"/>
    <cellStyle name="Comma 2 3 2 4" xfId="1969"/>
    <cellStyle name="Comma 2 3 2 5" xfId="1970"/>
    <cellStyle name="Comma 2 3 2 6" xfId="1971"/>
    <cellStyle name="Comma 2 3 2 7" xfId="1972"/>
    <cellStyle name="Comma 2 3 2 8" xfId="1973"/>
    <cellStyle name="Comma 2 3 2 9" xfId="1974"/>
    <cellStyle name="Comma 2 3 20" xfId="1975"/>
    <cellStyle name="Comma 2 3 20 10" xfId="1976"/>
    <cellStyle name="Comma 2 3 20 11" xfId="1977"/>
    <cellStyle name="Comma 2 3 20 12" xfId="1978"/>
    <cellStyle name="Comma 2 3 20 13" xfId="1979"/>
    <cellStyle name="Comma 2 3 20 2" xfId="1980"/>
    <cellStyle name="Comma 2 3 20 3" xfId="1981"/>
    <cellStyle name="Comma 2 3 20 4" xfId="1982"/>
    <cellStyle name="Comma 2 3 20 5" xfId="1983"/>
    <cellStyle name="Comma 2 3 20 6" xfId="1984"/>
    <cellStyle name="Comma 2 3 20 7" xfId="1985"/>
    <cellStyle name="Comma 2 3 20 8" xfId="1986"/>
    <cellStyle name="Comma 2 3 20 9" xfId="1987"/>
    <cellStyle name="Comma 2 3 21" xfId="1988"/>
    <cellStyle name="Comma 2 3 21 10" xfId="1989"/>
    <cellStyle name="Comma 2 3 21 11" xfId="1990"/>
    <cellStyle name="Comma 2 3 21 12" xfId="1991"/>
    <cellStyle name="Comma 2 3 21 13" xfId="1992"/>
    <cellStyle name="Comma 2 3 21 2" xfId="1993"/>
    <cellStyle name="Comma 2 3 21 3" xfId="1994"/>
    <cellStyle name="Comma 2 3 21 4" xfId="1995"/>
    <cellStyle name="Comma 2 3 21 5" xfId="1996"/>
    <cellStyle name="Comma 2 3 21 6" xfId="1997"/>
    <cellStyle name="Comma 2 3 21 7" xfId="1998"/>
    <cellStyle name="Comma 2 3 21 8" xfId="1999"/>
    <cellStyle name="Comma 2 3 21 9" xfId="2000"/>
    <cellStyle name="Comma 2 3 22" xfId="2001"/>
    <cellStyle name="Comma 2 3 22 10" xfId="2002"/>
    <cellStyle name="Comma 2 3 22 11" xfId="2003"/>
    <cellStyle name="Comma 2 3 22 12" xfId="2004"/>
    <cellStyle name="Comma 2 3 22 13" xfId="2005"/>
    <cellStyle name="Comma 2 3 22 2" xfId="2006"/>
    <cellStyle name="Comma 2 3 22 3" xfId="2007"/>
    <cellStyle name="Comma 2 3 22 4" xfId="2008"/>
    <cellStyle name="Comma 2 3 22 5" xfId="2009"/>
    <cellStyle name="Comma 2 3 22 6" xfId="2010"/>
    <cellStyle name="Comma 2 3 22 7" xfId="2011"/>
    <cellStyle name="Comma 2 3 22 8" xfId="2012"/>
    <cellStyle name="Comma 2 3 22 9" xfId="2013"/>
    <cellStyle name="Comma 2 3 23" xfId="2014"/>
    <cellStyle name="Comma 2 3 24" xfId="2015"/>
    <cellStyle name="Comma 2 3 24 2" xfId="2016"/>
    <cellStyle name="Comma 2 3 24 3" xfId="2017"/>
    <cellStyle name="Comma 2 3 25" xfId="2018"/>
    <cellStyle name="Comma 2 3 25 2" xfId="2019"/>
    <cellStyle name="Comma 2 3 25 3" xfId="2020"/>
    <cellStyle name="Comma 2 3 25 4" xfId="2021"/>
    <cellStyle name="Comma 2 3 25 5" xfId="2022"/>
    <cellStyle name="Comma 2 3 25 6" xfId="2023"/>
    <cellStyle name="Comma 2 3 25 7" xfId="2024"/>
    <cellStyle name="Comma 2 3 26" xfId="2025"/>
    <cellStyle name="Comma 2 3 26 2" xfId="2026"/>
    <cellStyle name="Comma 2 3 26 3" xfId="2027"/>
    <cellStyle name="Comma 2 3 27" xfId="2028"/>
    <cellStyle name="Comma 2 3 28" xfId="2029"/>
    <cellStyle name="Comma 2 3 29" xfId="2030"/>
    <cellStyle name="Comma 2 3 3" xfId="2031"/>
    <cellStyle name="Comma 2 3 3 10" xfId="2032"/>
    <cellStyle name="Comma 2 3 3 11" xfId="2033"/>
    <cellStyle name="Comma 2 3 3 12" xfId="2034"/>
    <cellStyle name="Comma 2 3 3 13" xfId="2035"/>
    <cellStyle name="Comma 2 3 3 2" xfId="2036"/>
    <cellStyle name="Comma 2 3 3 3" xfId="2037"/>
    <cellStyle name="Comma 2 3 3 4" xfId="2038"/>
    <cellStyle name="Comma 2 3 3 5" xfId="2039"/>
    <cellStyle name="Comma 2 3 3 6" xfId="2040"/>
    <cellStyle name="Comma 2 3 3 7" xfId="2041"/>
    <cellStyle name="Comma 2 3 3 8" xfId="2042"/>
    <cellStyle name="Comma 2 3 3 9" xfId="2043"/>
    <cellStyle name="Comma 2 3 30" xfId="2044"/>
    <cellStyle name="Comma 2 3 31" xfId="2045"/>
    <cellStyle name="Comma 2 3 32" xfId="2046"/>
    <cellStyle name="Comma 2 3 33" xfId="2047"/>
    <cellStyle name="Comma 2 3 34" xfId="2048"/>
    <cellStyle name="Comma 2 3 35" xfId="2049"/>
    <cellStyle name="Comma 2 3 4" xfId="2050"/>
    <cellStyle name="Comma 2 3 4 10" xfId="2051"/>
    <cellStyle name="Comma 2 3 4 11" xfId="2052"/>
    <cellStyle name="Comma 2 3 4 12" xfId="2053"/>
    <cellStyle name="Comma 2 3 4 13" xfId="2054"/>
    <cellStyle name="Comma 2 3 4 2" xfId="2055"/>
    <cellStyle name="Comma 2 3 4 3" xfId="2056"/>
    <cellStyle name="Comma 2 3 4 4" xfId="2057"/>
    <cellStyle name="Comma 2 3 4 5" xfId="2058"/>
    <cellStyle name="Comma 2 3 4 6" xfId="2059"/>
    <cellStyle name="Comma 2 3 4 7" xfId="2060"/>
    <cellStyle name="Comma 2 3 4 8" xfId="2061"/>
    <cellStyle name="Comma 2 3 4 9" xfId="2062"/>
    <cellStyle name="Comma 2 3 5" xfId="2063"/>
    <cellStyle name="Comma 2 3 5 10" xfId="2064"/>
    <cellStyle name="Comma 2 3 5 11" xfId="2065"/>
    <cellStyle name="Comma 2 3 5 12" xfId="2066"/>
    <cellStyle name="Comma 2 3 5 13" xfId="2067"/>
    <cellStyle name="Comma 2 3 5 2" xfId="2068"/>
    <cellStyle name="Comma 2 3 5 3" xfId="2069"/>
    <cellStyle name="Comma 2 3 5 4" xfId="2070"/>
    <cellStyle name="Comma 2 3 5 5" xfId="2071"/>
    <cellStyle name="Comma 2 3 5 6" xfId="2072"/>
    <cellStyle name="Comma 2 3 5 7" xfId="2073"/>
    <cellStyle name="Comma 2 3 5 8" xfId="2074"/>
    <cellStyle name="Comma 2 3 5 9" xfId="2075"/>
    <cellStyle name="Comma 2 3 6" xfId="2076"/>
    <cellStyle name="Comma 2 3 6 10" xfId="2077"/>
    <cellStyle name="Comma 2 3 6 11" xfId="2078"/>
    <cellStyle name="Comma 2 3 6 12" xfId="2079"/>
    <cellStyle name="Comma 2 3 6 13" xfId="2080"/>
    <cellStyle name="Comma 2 3 6 2" xfId="2081"/>
    <cellStyle name="Comma 2 3 6 3" xfId="2082"/>
    <cellStyle name="Comma 2 3 6 4" xfId="2083"/>
    <cellStyle name="Comma 2 3 6 5" xfId="2084"/>
    <cellStyle name="Comma 2 3 6 6" xfId="2085"/>
    <cellStyle name="Comma 2 3 6 7" xfId="2086"/>
    <cellStyle name="Comma 2 3 6 8" xfId="2087"/>
    <cellStyle name="Comma 2 3 6 9" xfId="2088"/>
    <cellStyle name="Comma 2 3 7" xfId="2089"/>
    <cellStyle name="Comma 2 3 7 10" xfId="2090"/>
    <cellStyle name="Comma 2 3 7 11" xfId="2091"/>
    <cellStyle name="Comma 2 3 7 12" xfId="2092"/>
    <cellStyle name="Comma 2 3 7 13" xfId="2093"/>
    <cellStyle name="Comma 2 3 7 2" xfId="2094"/>
    <cellStyle name="Comma 2 3 7 3" xfId="2095"/>
    <cellStyle name="Comma 2 3 7 4" xfId="2096"/>
    <cellStyle name="Comma 2 3 7 5" xfId="2097"/>
    <cellStyle name="Comma 2 3 7 6" xfId="2098"/>
    <cellStyle name="Comma 2 3 7 7" xfId="2099"/>
    <cellStyle name="Comma 2 3 7 8" xfId="2100"/>
    <cellStyle name="Comma 2 3 7 9" xfId="2101"/>
    <cellStyle name="Comma 2 3 8" xfId="2102"/>
    <cellStyle name="Comma 2 3 8 10" xfId="2103"/>
    <cellStyle name="Comma 2 3 8 11" xfId="2104"/>
    <cellStyle name="Comma 2 3 8 12" xfId="2105"/>
    <cellStyle name="Comma 2 3 8 13" xfId="2106"/>
    <cellStyle name="Comma 2 3 8 2" xfId="2107"/>
    <cellStyle name="Comma 2 3 8 3" xfId="2108"/>
    <cellStyle name="Comma 2 3 8 4" xfId="2109"/>
    <cellStyle name="Comma 2 3 8 5" xfId="2110"/>
    <cellStyle name="Comma 2 3 8 6" xfId="2111"/>
    <cellStyle name="Comma 2 3 8 7" xfId="2112"/>
    <cellStyle name="Comma 2 3 8 8" xfId="2113"/>
    <cellStyle name="Comma 2 3 8 9" xfId="2114"/>
    <cellStyle name="Comma 2 3 9" xfId="2115"/>
    <cellStyle name="Comma 2 3 9 10" xfId="2116"/>
    <cellStyle name="Comma 2 3 9 11" xfId="2117"/>
    <cellStyle name="Comma 2 3 9 12" xfId="2118"/>
    <cellStyle name="Comma 2 3 9 13" xfId="2119"/>
    <cellStyle name="Comma 2 3 9 2" xfId="2120"/>
    <cellStyle name="Comma 2 3 9 3" xfId="2121"/>
    <cellStyle name="Comma 2 3 9 4" xfId="2122"/>
    <cellStyle name="Comma 2 3 9 5" xfId="2123"/>
    <cellStyle name="Comma 2 3 9 6" xfId="2124"/>
    <cellStyle name="Comma 2 3 9 7" xfId="2125"/>
    <cellStyle name="Comma 2 3 9 8" xfId="2126"/>
    <cellStyle name="Comma 2 3 9 9" xfId="2127"/>
    <cellStyle name="Comma 2 30" xfId="2128"/>
    <cellStyle name="Comma 2 30 10" xfId="2129"/>
    <cellStyle name="Comma 2 30 11" xfId="2130"/>
    <cellStyle name="Comma 2 30 12" xfId="2131"/>
    <cellStyle name="Comma 2 30 13" xfId="2132"/>
    <cellStyle name="Comma 2 30 2" xfId="2133"/>
    <cellStyle name="Comma 2 30 3" xfId="2134"/>
    <cellStyle name="Comma 2 30 4" xfId="2135"/>
    <cellStyle name="Comma 2 30 5" xfId="2136"/>
    <cellStyle name="Comma 2 30 6" xfId="2137"/>
    <cellStyle name="Comma 2 30 7" xfId="2138"/>
    <cellStyle name="Comma 2 30 8" xfId="2139"/>
    <cellStyle name="Comma 2 30 9" xfId="2140"/>
    <cellStyle name="Comma 2 31" xfId="2141"/>
    <cellStyle name="Comma 2 31 10" xfId="2142"/>
    <cellStyle name="Comma 2 31 11" xfId="2143"/>
    <cellStyle name="Comma 2 31 12" xfId="2144"/>
    <cellStyle name="Comma 2 31 13" xfId="2145"/>
    <cellStyle name="Comma 2 31 2" xfId="2146"/>
    <cellStyle name="Comma 2 31 3" xfId="2147"/>
    <cellStyle name="Comma 2 31 4" xfId="2148"/>
    <cellStyle name="Comma 2 31 5" xfId="2149"/>
    <cellStyle name="Comma 2 31 6" xfId="2150"/>
    <cellStyle name="Comma 2 31 7" xfId="2151"/>
    <cellStyle name="Comma 2 31 8" xfId="2152"/>
    <cellStyle name="Comma 2 31 9" xfId="2153"/>
    <cellStyle name="Comma 2 32" xfId="2154"/>
    <cellStyle name="Comma 2 32 10" xfId="2155"/>
    <cellStyle name="Comma 2 32 11" xfId="2156"/>
    <cellStyle name="Comma 2 32 12" xfId="2157"/>
    <cellStyle name="Comma 2 32 13" xfId="2158"/>
    <cellStyle name="Comma 2 32 2" xfId="2159"/>
    <cellStyle name="Comma 2 32 3" xfId="2160"/>
    <cellStyle name="Comma 2 32 4" xfId="2161"/>
    <cellStyle name="Comma 2 32 5" xfId="2162"/>
    <cellStyle name="Comma 2 32 6" xfId="2163"/>
    <cellStyle name="Comma 2 32 7" xfId="2164"/>
    <cellStyle name="Comma 2 32 8" xfId="2165"/>
    <cellStyle name="Comma 2 32 9" xfId="2166"/>
    <cellStyle name="Comma 2 33" xfId="2167"/>
    <cellStyle name="Comma 2 33 10" xfId="2168"/>
    <cellStyle name="Comma 2 33 11" xfId="2169"/>
    <cellStyle name="Comma 2 33 12" xfId="2170"/>
    <cellStyle name="Comma 2 33 13" xfId="2171"/>
    <cellStyle name="Comma 2 33 2" xfId="2172"/>
    <cellStyle name="Comma 2 33 3" xfId="2173"/>
    <cellStyle name="Comma 2 33 4" xfId="2174"/>
    <cellStyle name="Comma 2 33 5" xfId="2175"/>
    <cellStyle name="Comma 2 33 6" xfId="2176"/>
    <cellStyle name="Comma 2 33 7" xfId="2177"/>
    <cellStyle name="Comma 2 33 8" xfId="2178"/>
    <cellStyle name="Comma 2 33 9" xfId="2179"/>
    <cellStyle name="Comma 2 34" xfId="2180"/>
    <cellStyle name="Comma 2 34 10" xfId="2181"/>
    <cellStyle name="Comma 2 34 11" xfId="2182"/>
    <cellStyle name="Comma 2 34 12" xfId="2183"/>
    <cellStyle name="Comma 2 34 13" xfId="2184"/>
    <cellStyle name="Comma 2 34 2" xfId="2185"/>
    <cellStyle name="Comma 2 34 3" xfId="2186"/>
    <cellStyle name="Comma 2 34 4" xfId="2187"/>
    <cellStyle name="Comma 2 34 5" xfId="2188"/>
    <cellStyle name="Comma 2 34 6" xfId="2189"/>
    <cellStyle name="Comma 2 34 7" xfId="2190"/>
    <cellStyle name="Comma 2 34 8" xfId="2191"/>
    <cellStyle name="Comma 2 34 9" xfId="2192"/>
    <cellStyle name="Comma 2 35" xfId="2193"/>
    <cellStyle name="Comma 2 35 10" xfId="2194"/>
    <cellStyle name="Comma 2 35 11" xfId="2195"/>
    <cellStyle name="Comma 2 35 12" xfId="2196"/>
    <cellStyle name="Comma 2 35 13" xfId="2197"/>
    <cellStyle name="Comma 2 35 2" xfId="2198"/>
    <cellStyle name="Comma 2 35 3" xfId="2199"/>
    <cellStyle name="Comma 2 35 4" xfId="2200"/>
    <cellStyle name="Comma 2 35 5" xfId="2201"/>
    <cellStyle name="Comma 2 35 6" xfId="2202"/>
    <cellStyle name="Comma 2 35 7" xfId="2203"/>
    <cellStyle name="Comma 2 35 8" xfId="2204"/>
    <cellStyle name="Comma 2 35 9" xfId="2205"/>
    <cellStyle name="Comma 2 36" xfId="2206"/>
    <cellStyle name="Comma 2 36 10" xfId="2207"/>
    <cellStyle name="Comma 2 36 11" xfId="2208"/>
    <cellStyle name="Comma 2 36 12" xfId="2209"/>
    <cellStyle name="Comma 2 36 13" xfId="2210"/>
    <cellStyle name="Comma 2 36 2" xfId="2211"/>
    <cellStyle name="Comma 2 36 3" xfId="2212"/>
    <cellStyle name="Comma 2 36 4" xfId="2213"/>
    <cellStyle name="Comma 2 36 5" xfId="2214"/>
    <cellStyle name="Comma 2 36 6" xfId="2215"/>
    <cellStyle name="Comma 2 36 7" xfId="2216"/>
    <cellStyle name="Comma 2 36 8" xfId="2217"/>
    <cellStyle name="Comma 2 36 9" xfId="2218"/>
    <cellStyle name="Comma 2 37" xfId="2219"/>
    <cellStyle name="Comma 2 37 10" xfId="2220"/>
    <cellStyle name="Comma 2 37 11" xfId="2221"/>
    <cellStyle name="Comma 2 37 12" xfId="2222"/>
    <cellStyle name="Comma 2 37 13" xfId="2223"/>
    <cellStyle name="Comma 2 37 2" xfId="2224"/>
    <cellStyle name="Comma 2 37 3" xfId="2225"/>
    <cellStyle name="Comma 2 37 4" xfId="2226"/>
    <cellStyle name="Comma 2 37 5" xfId="2227"/>
    <cellStyle name="Comma 2 37 6" xfId="2228"/>
    <cellStyle name="Comma 2 37 7" xfId="2229"/>
    <cellStyle name="Comma 2 37 8" xfId="2230"/>
    <cellStyle name="Comma 2 37 9" xfId="2231"/>
    <cellStyle name="Comma 2 38" xfId="2232"/>
    <cellStyle name="Comma 2 38 10" xfId="2233"/>
    <cellStyle name="Comma 2 38 11" xfId="2234"/>
    <cellStyle name="Comma 2 38 12" xfId="2235"/>
    <cellStyle name="Comma 2 38 13" xfId="2236"/>
    <cellStyle name="Comma 2 38 2" xfId="2237"/>
    <cellStyle name="Comma 2 38 3" xfId="2238"/>
    <cellStyle name="Comma 2 38 4" xfId="2239"/>
    <cellStyle name="Comma 2 38 5" xfId="2240"/>
    <cellStyle name="Comma 2 38 6" xfId="2241"/>
    <cellStyle name="Comma 2 38 7" xfId="2242"/>
    <cellStyle name="Comma 2 38 8" xfId="2243"/>
    <cellStyle name="Comma 2 38 9" xfId="2244"/>
    <cellStyle name="Comma 2 39" xfId="2245"/>
    <cellStyle name="Comma 2 39 10" xfId="2246"/>
    <cellStyle name="Comma 2 39 11" xfId="2247"/>
    <cellStyle name="Comma 2 39 12" xfId="2248"/>
    <cellStyle name="Comma 2 39 13" xfId="2249"/>
    <cellStyle name="Comma 2 39 2" xfId="2250"/>
    <cellStyle name="Comma 2 39 3" xfId="2251"/>
    <cellStyle name="Comma 2 39 4" xfId="2252"/>
    <cellStyle name="Comma 2 39 5" xfId="2253"/>
    <cellStyle name="Comma 2 39 6" xfId="2254"/>
    <cellStyle name="Comma 2 39 7" xfId="2255"/>
    <cellStyle name="Comma 2 39 8" xfId="2256"/>
    <cellStyle name="Comma 2 39 9" xfId="2257"/>
    <cellStyle name="Comma 2 4" xfId="2258"/>
    <cellStyle name="Comma 2 4 10" xfId="2259"/>
    <cellStyle name="Comma 2 4 10 10" xfId="2260"/>
    <cellStyle name="Comma 2 4 10 11" xfId="2261"/>
    <cellStyle name="Comma 2 4 10 12" xfId="2262"/>
    <cellStyle name="Comma 2 4 10 13" xfId="2263"/>
    <cellStyle name="Comma 2 4 10 2" xfId="2264"/>
    <cellStyle name="Comma 2 4 10 3" xfId="2265"/>
    <cellStyle name="Comma 2 4 10 4" xfId="2266"/>
    <cellStyle name="Comma 2 4 10 5" xfId="2267"/>
    <cellStyle name="Comma 2 4 10 6" xfId="2268"/>
    <cellStyle name="Comma 2 4 10 7" xfId="2269"/>
    <cellStyle name="Comma 2 4 10 8" xfId="2270"/>
    <cellStyle name="Comma 2 4 10 9" xfId="2271"/>
    <cellStyle name="Comma 2 4 11" xfId="2272"/>
    <cellStyle name="Comma 2 4 11 10" xfId="2273"/>
    <cellStyle name="Comma 2 4 11 11" xfId="2274"/>
    <cellStyle name="Comma 2 4 11 12" xfId="2275"/>
    <cellStyle name="Comma 2 4 11 13" xfId="2276"/>
    <cellStyle name="Comma 2 4 11 2" xfId="2277"/>
    <cellStyle name="Comma 2 4 11 3" xfId="2278"/>
    <cellStyle name="Comma 2 4 11 4" xfId="2279"/>
    <cellStyle name="Comma 2 4 11 5" xfId="2280"/>
    <cellStyle name="Comma 2 4 11 6" xfId="2281"/>
    <cellStyle name="Comma 2 4 11 7" xfId="2282"/>
    <cellStyle name="Comma 2 4 11 8" xfId="2283"/>
    <cellStyle name="Comma 2 4 11 9" xfId="2284"/>
    <cellStyle name="Comma 2 4 12" xfId="2285"/>
    <cellStyle name="Comma 2 4 12 10" xfId="2286"/>
    <cellStyle name="Comma 2 4 12 11" xfId="2287"/>
    <cellStyle name="Comma 2 4 12 12" xfId="2288"/>
    <cellStyle name="Comma 2 4 12 13" xfId="2289"/>
    <cellStyle name="Comma 2 4 12 2" xfId="2290"/>
    <cellStyle name="Comma 2 4 12 3" xfId="2291"/>
    <cellStyle name="Comma 2 4 12 4" xfId="2292"/>
    <cellStyle name="Comma 2 4 12 5" xfId="2293"/>
    <cellStyle name="Comma 2 4 12 6" xfId="2294"/>
    <cellStyle name="Comma 2 4 12 7" xfId="2295"/>
    <cellStyle name="Comma 2 4 12 8" xfId="2296"/>
    <cellStyle name="Comma 2 4 12 9" xfId="2297"/>
    <cellStyle name="Comma 2 4 13" xfId="2298"/>
    <cellStyle name="Comma 2 4 13 10" xfId="2299"/>
    <cellStyle name="Comma 2 4 13 11" xfId="2300"/>
    <cellStyle name="Comma 2 4 13 12" xfId="2301"/>
    <cellStyle name="Comma 2 4 13 13" xfId="2302"/>
    <cellStyle name="Comma 2 4 13 2" xfId="2303"/>
    <cellStyle name="Comma 2 4 13 3" xfId="2304"/>
    <cellStyle name="Comma 2 4 13 4" xfId="2305"/>
    <cellStyle name="Comma 2 4 13 5" xfId="2306"/>
    <cellStyle name="Comma 2 4 13 6" xfId="2307"/>
    <cellStyle name="Comma 2 4 13 7" xfId="2308"/>
    <cellStyle name="Comma 2 4 13 8" xfId="2309"/>
    <cellStyle name="Comma 2 4 13 9" xfId="2310"/>
    <cellStyle name="Comma 2 4 14" xfId="2311"/>
    <cellStyle name="Comma 2 4 14 10" xfId="2312"/>
    <cellStyle name="Comma 2 4 14 11" xfId="2313"/>
    <cellStyle name="Comma 2 4 14 12" xfId="2314"/>
    <cellStyle name="Comma 2 4 14 13" xfId="2315"/>
    <cellStyle name="Comma 2 4 14 2" xfId="2316"/>
    <cellStyle name="Comma 2 4 14 3" xfId="2317"/>
    <cellStyle name="Comma 2 4 14 4" xfId="2318"/>
    <cellStyle name="Comma 2 4 14 5" xfId="2319"/>
    <cellStyle name="Comma 2 4 14 6" xfId="2320"/>
    <cellStyle name="Comma 2 4 14 7" xfId="2321"/>
    <cellStyle name="Comma 2 4 14 8" xfId="2322"/>
    <cellStyle name="Comma 2 4 14 9" xfId="2323"/>
    <cellStyle name="Comma 2 4 15" xfId="2324"/>
    <cellStyle name="Comma 2 4 15 10" xfId="2325"/>
    <cellStyle name="Comma 2 4 15 11" xfId="2326"/>
    <cellStyle name="Comma 2 4 15 12" xfId="2327"/>
    <cellStyle name="Comma 2 4 15 13" xfId="2328"/>
    <cellStyle name="Comma 2 4 15 2" xfId="2329"/>
    <cellStyle name="Comma 2 4 15 3" xfId="2330"/>
    <cellStyle name="Comma 2 4 15 4" xfId="2331"/>
    <cellStyle name="Comma 2 4 15 5" xfId="2332"/>
    <cellStyle name="Comma 2 4 15 6" xfId="2333"/>
    <cellStyle name="Comma 2 4 15 7" xfId="2334"/>
    <cellStyle name="Comma 2 4 15 8" xfId="2335"/>
    <cellStyle name="Comma 2 4 15 9" xfId="2336"/>
    <cellStyle name="Comma 2 4 16" xfId="2337"/>
    <cellStyle name="Comma 2 4 16 10" xfId="2338"/>
    <cellStyle name="Comma 2 4 16 11" xfId="2339"/>
    <cellStyle name="Comma 2 4 16 12" xfId="2340"/>
    <cellStyle name="Comma 2 4 16 13" xfId="2341"/>
    <cellStyle name="Comma 2 4 16 2" xfId="2342"/>
    <cellStyle name="Comma 2 4 16 3" xfId="2343"/>
    <cellStyle name="Comma 2 4 16 4" xfId="2344"/>
    <cellStyle name="Comma 2 4 16 5" xfId="2345"/>
    <cellStyle name="Comma 2 4 16 6" xfId="2346"/>
    <cellStyle name="Comma 2 4 16 7" xfId="2347"/>
    <cellStyle name="Comma 2 4 16 8" xfId="2348"/>
    <cellStyle name="Comma 2 4 16 9" xfId="2349"/>
    <cellStyle name="Comma 2 4 17" xfId="2350"/>
    <cellStyle name="Comma 2 4 17 10" xfId="2351"/>
    <cellStyle name="Comma 2 4 17 11" xfId="2352"/>
    <cellStyle name="Comma 2 4 17 12" xfId="2353"/>
    <cellStyle name="Comma 2 4 17 13" xfId="2354"/>
    <cellStyle name="Comma 2 4 17 2" xfId="2355"/>
    <cellStyle name="Comma 2 4 17 3" xfId="2356"/>
    <cellStyle name="Comma 2 4 17 4" xfId="2357"/>
    <cellStyle name="Comma 2 4 17 5" xfId="2358"/>
    <cellStyle name="Comma 2 4 17 6" xfId="2359"/>
    <cellStyle name="Comma 2 4 17 7" xfId="2360"/>
    <cellStyle name="Comma 2 4 17 8" xfId="2361"/>
    <cellStyle name="Comma 2 4 17 9" xfId="2362"/>
    <cellStyle name="Comma 2 4 18" xfId="2363"/>
    <cellStyle name="Comma 2 4 18 10" xfId="2364"/>
    <cellStyle name="Comma 2 4 18 11" xfId="2365"/>
    <cellStyle name="Comma 2 4 18 12" xfId="2366"/>
    <cellStyle name="Comma 2 4 18 13" xfId="2367"/>
    <cellStyle name="Comma 2 4 18 2" xfId="2368"/>
    <cellStyle name="Comma 2 4 18 3" xfId="2369"/>
    <cellStyle name="Comma 2 4 18 4" xfId="2370"/>
    <cellStyle name="Comma 2 4 18 5" xfId="2371"/>
    <cellStyle name="Comma 2 4 18 6" xfId="2372"/>
    <cellStyle name="Comma 2 4 18 7" xfId="2373"/>
    <cellStyle name="Comma 2 4 18 8" xfId="2374"/>
    <cellStyle name="Comma 2 4 18 9" xfId="2375"/>
    <cellStyle name="Comma 2 4 19" xfId="2376"/>
    <cellStyle name="Comma 2 4 19 10" xfId="2377"/>
    <cellStyle name="Comma 2 4 19 11" xfId="2378"/>
    <cellStyle name="Comma 2 4 19 12" xfId="2379"/>
    <cellStyle name="Comma 2 4 19 13" xfId="2380"/>
    <cellStyle name="Comma 2 4 19 2" xfId="2381"/>
    <cellStyle name="Comma 2 4 19 3" xfId="2382"/>
    <cellStyle name="Comma 2 4 19 4" xfId="2383"/>
    <cellStyle name="Comma 2 4 19 5" xfId="2384"/>
    <cellStyle name="Comma 2 4 19 6" xfId="2385"/>
    <cellStyle name="Comma 2 4 19 7" xfId="2386"/>
    <cellStyle name="Comma 2 4 19 8" xfId="2387"/>
    <cellStyle name="Comma 2 4 19 9" xfId="2388"/>
    <cellStyle name="Comma 2 4 2" xfId="2389"/>
    <cellStyle name="Comma 2 4 2 10" xfId="2390"/>
    <cellStyle name="Comma 2 4 2 11" xfId="2391"/>
    <cellStyle name="Comma 2 4 2 12" xfId="2392"/>
    <cellStyle name="Comma 2 4 2 13" xfId="2393"/>
    <cellStyle name="Comma 2 4 2 2" xfId="2394"/>
    <cellStyle name="Comma 2 4 2 3" xfId="2395"/>
    <cellStyle name="Comma 2 4 2 4" xfId="2396"/>
    <cellStyle name="Comma 2 4 2 5" xfId="2397"/>
    <cellStyle name="Comma 2 4 2 6" xfId="2398"/>
    <cellStyle name="Comma 2 4 2 7" xfId="2399"/>
    <cellStyle name="Comma 2 4 2 8" xfId="2400"/>
    <cellStyle name="Comma 2 4 2 9" xfId="2401"/>
    <cellStyle name="Comma 2 4 20" xfId="2402"/>
    <cellStyle name="Comma 2 4 20 10" xfId="2403"/>
    <cellStyle name="Comma 2 4 20 11" xfId="2404"/>
    <cellStyle name="Comma 2 4 20 12" xfId="2405"/>
    <cellStyle name="Comma 2 4 20 13" xfId="2406"/>
    <cellStyle name="Comma 2 4 20 2" xfId="2407"/>
    <cellStyle name="Comma 2 4 20 3" xfId="2408"/>
    <cellStyle name="Comma 2 4 20 4" xfId="2409"/>
    <cellStyle name="Comma 2 4 20 5" xfId="2410"/>
    <cellStyle name="Comma 2 4 20 6" xfId="2411"/>
    <cellStyle name="Comma 2 4 20 7" xfId="2412"/>
    <cellStyle name="Comma 2 4 20 8" xfId="2413"/>
    <cellStyle name="Comma 2 4 20 9" xfId="2414"/>
    <cellStyle name="Comma 2 4 21" xfId="2415"/>
    <cellStyle name="Comma 2 4 21 10" xfId="2416"/>
    <cellStyle name="Comma 2 4 21 11" xfId="2417"/>
    <cellStyle name="Comma 2 4 21 12" xfId="2418"/>
    <cellStyle name="Comma 2 4 21 13" xfId="2419"/>
    <cellStyle name="Comma 2 4 21 2" xfId="2420"/>
    <cellStyle name="Comma 2 4 21 3" xfId="2421"/>
    <cellStyle name="Comma 2 4 21 4" xfId="2422"/>
    <cellStyle name="Comma 2 4 21 5" xfId="2423"/>
    <cellStyle name="Comma 2 4 21 6" xfId="2424"/>
    <cellStyle name="Comma 2 4 21 7" xfId="2425"/>
    <cellStyle name="Comma 2 4 21 8" xfId="2426"/>
    <cellStyle name="Comma 2 4 21 9" xfId="2427"/>
    <cellStyle name="Comma 2 4 22" xfId="2428"/>
    <cellStyle name="Comma 2 4 22 10" xfId="2429"/>
    <cellStyle name="Comma 2 4 22 11" xfId="2430"/>
    <cellStyle name="Comma 2 4 22 12" xfId="2431"/>
    <cellStyle name="Comma 2 4 22 13" xfId="2432"/>
    <cellStyle name="Comma 2 4 22 2" xfId="2433"/>
    <cellStyle name="Comma 2 4 22 3" xfId="2434"/>
    <cellStyle name="Comma 2 4 22 4" xfId="2435"/>
    <cellStyle name="Comma 2 4 22 5" xfId="2436"/>
    <cellStyle name="Comma 2 4 22 6" xfId="2437"/>
    <cellStyle name="Comma 2 4 22 7" xfId="2438"/>
    <cellStyle name="Comma 2 4 22 8" xfId="2439"/>
    <cellStyle name="Comma 2 4 22 9" xfId="2440"/>
    <cellStyle name="Comma 2 4 23" xfId="2441"/>
    <cellStyle name="Comma 2 4 24" xfId="2442"/>
    <cellStyle name="Comma 2 4 24 2" xfId="2443"/>
    <cellStyle name="Comma 2 4 24 3" xfId="2444"/>
    <cellStyle name="Comma 2 4 25" xfId="2445"/>
    <cellStyle name="Comma 2 4 25 2" xfId="2446"/>
    <cellStyle name="Comma 2 4 25 3" xfId="2447"/>
    <cellStyle name="Comma 2 4 25 4" xfId="2448"/>
    <cellStyle name="Comma 2 4 25 5" xfId="2449"/>
    <cellStyle name="Comma 2 4 25 6" xfId="2450"/>
    <cellStyle name="Comma 2 4 25 7" xfId="2451"/>
    <cellStyle name="Comma 2 4 26" xfId="2452"/>
    <cellStyle name="Comma 2 4 26 2" xfId="2453"/>
    <cellStyle name="Comma 2 4 26 3" xfId="2454"/>
    <cellStyle name="Comma 2 4 27" xfId="2455"/>
    <cellStyle name="Comma 2 4 28" xfId="2456"/>
    <cellStyle name="Comma 2 4 29" xfId="2457"/>
    <cellStyle name="Comma 2 4 3" xfId="2458"/>
    <cellStyle name="Comma 2 4 3 10" xfId="2459"/>
    <cellStyle name="Comma 2 4 3 11" xfId="2460"/>
    <cellStyle name="Comma 2 4 3 12" xfId="2461"/>
    <cellStyle name="Comma 2 4 3 13" xfId="2462"/>
    <cellStyle name="Comma 2 4 3 2" xfId="2463"/>
    <cellStyle name="Comma 2 4 3 3" xfId="2464"/>
    <cellStyle name="Comma 2 4 3 4" xfId="2465"/>
    <cellStyle name="Comma 2 4 3 5" xfId="2466"/>
    <cellStyle name="Comma 2 4 3 6" xfId="2467"/>
    <cellStyle name="Comma 2 4 3 7" xfId="2468"/>
    <cellStyle name="Comma 2 4 3 8" xfId="2469"/>
    <cellStyle name="Comma 2 4 3 9" xfId="2470"/>
    <cellStyle name="Comma 2 4 30" xfId="2471"/>
    <cellStyle name="Comma 2 4 31" xfId="2472"/>
    <cellStyle name="Comma 2 4 32" xfId="2473"/>
    <cellStyle name="Comma 2 4 33" xfId="2474"/>
    <cellStyle name="Comma 2 4 34" xfId="2475"/>
    <cellStyle name="Comma 2 4 35" xfId="2476"/>
    <cellStyle name="Comma 2 4 4" xfId="2477"/>
    <cellStyle name="Comma 2 4 4 10" xfId="2478"/>
    <cellStyle name="Comma 2 4 4 11" xfId="2479"/>
    <cellStyle name="Comma 2 4 4 12" xfId="2480"/>
    <cellStyle name="Comma 2 4 4 13" xfId="2481"/>
    <cellStyle name="Comma 2 4 4 2" xfId="2482"/>
    <cellStyle name="Comma 2 4 4 3" xfId="2483"/>
    <cellStyle name="Comma 2 4 4 4" xfId="2484"/>
    <cellStyle name="Comma 2 4 4 5" xfId="2485"/>
    <cellStyle name="Comma 2 4 4 6" xfId="2486"/>
    <cellStyle name="Comma 2 4 4 7" xfId="2487"/>
    <cellStyle name="Comma 2 4 4 8" xfId="2488"/>
    <cellStyle name="Comma 2 4 4 9" xfId="2489"/>
    <cellStyle name="Comma 2 4 5" xfId="2490"/>
    <cellStyle name="Comma 2 4 5 10" xfId="2491"/>
    <cellStyle name="Comma 2 4 5 11" xfId="2492"/>
    <cellStyle name="Comma 2 4 5 12" xfId="2493"/>
    <cellStyle name="Comma 2 4 5 13" xfId="2494"/>
    <cellStyle name="Comma 2 4 5 2" xfId="2495"/>
    <cellStyle name="Comma 2 4 5 3" xfId="2496"/>
    <cellStyle name="Comma 2 4 5 4" xfId="2497"/>
    <cellStyle name="Comma 2 4 5 5" xfId="2498"/>
    <cellStyle name="Comma 2 4 5 6" xfId="2499"/>
    <cellStyle name="Comma 2 4 5 7" xfId="2500"/>
    <cellStyle name="Comma 2 4 5 8" xfId="2501"/>
    <cellStyle name="Comma 2 4 5 9" xfId="2502"/>
    <cellStyle name="Comma 2 4 6" xfId="2503"/>
    <cellStyle name="Comma 2 4 6 10" xfId="2504"/>
    <cellStyle name="Comma 2 4 6 11" xfId="2505"/>
    <cellStyle name="Comma 2 4 6 12" xfId="2506"/>
    <cellStyle name="Comma 2 4 6 13" xfId="2507"/>
    <cellStyle name="Comma 2 4 6 2" xfId="2508"/>
    <cellStyle name="Comma 2 4 6 3" xfId="2509"/>
    <cellStyle name="Comma 2 4 6 4" xfId="2510"/>
    <cellStyle name="Comma 2 4 6 5" xfId="2511"/>
    <cellStyle name="Comma 2 4 6 6" xfId="2512"/>
    <cellStyle name="Comma 2 4 6 7" xfId="2513"/>
    <cellStyle name="Comma 2 4 6 8" xfId="2514"/>
    <cellStyle name="Comma 2 4 6 9" xfId="2515"/>
    <cellStyle name="Comma 2 4 7" xfId="2516"/>
    <cellStyle name="Comma 2 4 7 10" xfId="2517"/>
    <cellStyle name="Comma 2 4 7 11" xfId="2518"/>
    <cellStyle name="Comma 2 4 7 12" xfId="2519"/>
    <cellStyle name="Comma 2 4 7 13" xfId="2520"/>
    <cellStyle name="Comma 2 4 7 2" xfId="2521"/>
    <cellStyle name="Comma 2 4 7 3" xfId="2522"/>
    <cellStyle name="Comma 2 4 7 4" xfId="2523"/>
    <cellStyle name="Comma 2 4 7 5" xfId="2524"/>
    <cellStyle name="Comma 2 4 7 6" xfId="2525"/>
    <cellStyle name="Comma 2 4 7 7" xfId="2526"/>
    <cellStyle name="Comma 2 4 7 8" xfId="2527"/>
    <cellStyle name="Comma 2 4 7 9" xfId="2528"/>
    <cellStyle name="Comma 2 4 8" xfId="2529"/>
    <cellStyle name="Comma 2 4 8 10" xfId="2530"/>
    <cellStyle name="Comma 2 4 8 11" xfId="2531"/>
    <cellStyle name="Comma 2 4 8 12" xfId="2532"/>
    <cellStyle name="Comma 2 4 8 13" xfId="2533"/>
    <cellStyle name="Comma 2 4 8 2" xfId="2534"/>
    <cellStyle name="Comma 2 4 8 3" xfId="2535"/>
    <cellStyle name="Comma 2 4 8 4" xfId="2536"/>
    <cellStyle name="Comma 2 4 8 5" xfId="2537"/>
    <cellStyle name="Comma 2 4 8 6" xfId="2538"/>
    <cellStyle name="Comma 2 4 8 7" xfId="2539"/>
    <cellStyle name="Comma 2 4 8 8" xfId="2540"/>
    <cellStyle name="Comma 2 4 8 9" xfId="2541"/>
    <cellStyle name="Comma 2 4 9" xfId="2542"/>
    <cellStyle name="Comma 2 4 9 10" xfId="2543"/>
    <cellStyle name="Comma 2 4 9 11" xfId="2544"/>
    <cellStyle name="Comma 2 4 9 12" xfId="2545"/>
    <cellStyle name="Comma 2 4 9 13" xfId="2546"/>
    <cellStyle name="Comma 2 4 9 2" xfId="2547"/>
    <cellStyle name="Comma 2 4 9 3" xfId="2548"/>
    <cellStyle name="Comma 2 4 9 4" xfId="2549"/>
    <cellStyle name="Comma 2 4 9 5" xfId="2550"/>
    <cellStyle name="Comma 2 4 9 6" xfId="2551"/>
    <cellStyle name="Comma 2 4 9 7" xfId="2552"/>
    <cellStyle name="Comma 2 4 9 8" xfId="2553"/>
    <cellStyle name="Comma 2 4 9 9" xfId="2554"/>
    <cellStyle name="Comma 2 40" xfId="2555"/>
    <cellStyle name="Comma 2 40 10" xfId="2556"/>
    <cellStyle name="Comma 2 40 11" xfId="2557"/>
    <cellStyle name="Comma 2 40 12" xfId="2558"/>
    <cellStyle name="Comma 2 40 13" xfId="2559"/>
    <cellStyle name="Comma 2 40 2" xfId="2560"/>
    <cellStyle name="Comma 2 40 3" xfId="2561"/>
    <cellStyle name="Comma 2 40 4" xfId="2562"/>
    <cellStyle name="Comma 2 40 5" xfId="2563"/>
    <cellStyle name="Comma 2 40 6" xfId="2564"/>
    <cellStyle name="Comma 2 40 7" xfId="2565"/>
    <cellStyle name="Comma 2 40 8" xfId="2566"/>
    <cellStyle name="Comma 2 40 9" xfId="2567"/>
    <cellStyle name="Comma 2 41" xfId="2568"/>
    <cellStyle name="Comma 2 41 10" xfId="2569"/>
    <cellStyle name="Comma 2 41 11" xfId="2570"/>
    <cellStyle name="Comma 2 41 12" xfId="2571"/>
    <cellStyle name="Comma 2 41 13" xfId="2572"/>
    <cellStyle name="Comma 2 41 2" xfId="2573"/>
    <cellStyle name="Comma 2 41 3" xfId="2574"/>
    <cellStyle name="Comma 2 41 4" xfId="2575"/>
    <cellStyle name="Comma 2 41 5" xfId="2576"/>
    <cellStyle name="Comma 2 41 6" xfId="2577"/>
    <cellStyle name="Comma 2 41 7" xfId="2578"/>
    <cellStyle name="Comma 2 41 8" xfId="2579"/>
    <cellStyle name="Comma 2 41 9" xfId="2580"/>
    <cellStyle name="Comma 2 42" xfId="2581"/>
    <cellStyle name="Comma 2 42 10" xfId="2582"/>
    <cellStyle name="Comma 2 42 11" xfId="2583"/>
    <cellStyle name="Comma 2 42 12" xfId="2584"/>
    <cellStyle name="Comma 2 42 13" xfId="2585"/>
    <cellStyle name="Comma 2 42 2" xfId="2586"/>
    <cellStyle name="Comma 2 42 3" xfId="2587"/>
    <cellStyle name="Comma 2 42 4" xfId="2588"/>
    <cellStyle name="Comma 2 42 5" xfId="2589"/>
    <cellStyle name="Comma 2 42 6" xfId="2590"/>
    <cellStyle name="Comma 2 42 7" xfId="2591"/>
    <cellStyle name="Comma 2 42 8" xfId="2592"/>
    <cellStyle name="Comma 2 42 9" xfId="2593"/>
    <cellStyle name="Comma 2 43" xfId="2594"/>
    <cellStyle name="Comma 2 43 10" xfId="2595"/>
    <cellStyle name="Comma 2 43 11" xfId="2596"/>
    <cellStyle name="Comma 2 43 12" xfId="2597"/>
    <cellStyle name="Comma 2 43 13" xfId="2598"/>
    <cellStyle name="Comma 2 43 2" xfId="2599"/>
    <cellStyle name="Comma 2 43 3" xfId="2600"/>
    <cellStyle name="Comma 2 43 4" xfId="2601"/>
    <cellStyle name="Comma 2 43 5" xfId="2602"/>
    <cellStyle name="Comma 2 43 6" xfId="2603"/>
    <cellStyle name="Comma 2 43 7" xfId="2604"/>
    <cellStyle name="Comma 2 43 8" xfId="2605"/>
    <cellStyle name="Comma 2 43 9" xfId="2606"/>
    <cellStyle name="Comma 2 44" xfId="2607"/>
    <cellStyle name="Comma 2 44 10" xfId="2608"/>
    <cellStyle name="Comma 2 44 11" xfId="2609"/>
    <cellStyle name="Comma 2 44 12" xfId="2610"/>
    <cellStyle name="Comma 2 44 13" xfId="2611"/>
    <cellStyle name="Comma 2 44 2" xfId="2612"/>
    <cellStyle name="Comma 2 44 3" xfId="2613"/>
    <cellStyle name="Comma 2 44 4" xfId="2614"/>
    <cellStyle name="Comma 2 44 5" xfId="2615"/>
    <cellStyle name="Comma 2 44 6" xfId="2616"/>
    <cellStyle name="Comma 2 44 7" xfId="2617"/>
    <cellStyle name="Comma 2 44 8" xfId="2618"/>
    <cellStyle name="Comma 2 44 9" xfId="2619"/>
    <cellStyle name="Comma 2 45" xfId="2620"/>
    <cellStyle name="Comma 2 45 10" xfId="2621"/>
    <cellStyle name="Comma 2 45 11" xfId="2622"/>
    <cellStyle name="Comma 2 45 12" xfId="2623"/>
    <cellStyle name="Comma 2 45 13" xfId="2624"/>
    <cellStyle name="Comma 2 45 2" xfId="2625"/>
    <cellStyle name="Comma 2 45 3" xfId="2626"/>
    <cellStyle name="Comma 2 45 4" xfId="2627"/>
    <cellStyle name="Comma 2 45 5" xfId="2628"/>
    <cellStyle name="Comma 2 45 6" xfId="2629"/>
    <cellStyle name="Comma 2 45 7" xfId="2630"/>
    <cellStyle name="Comma 2 45 8" xfId="2631"/>
    <cellStyle name="Comma 2 45 9" xfId="2632"/>
    <cellStyle name="Comma 2 46" xfId="2633"/>
    <cellStyle name="Comma 2 46 10" xfId="2634"/>
    <cellStyle name="Comma 2 46 11" xfId="2635"/>
    <cellStyle name="Comma 2 46 12" xfId="2636"/>
    <cellStyle name="Comma 2 46 13" xfId="2637"/>
    <cellStyle name="Comma 2 46 2" xfId="2638"/>
    <cellStyle name="Comma 2 46 3" xfId="2639"/>
    <cellStyle name="Comma 2 46 4" xfId="2640"/>
    <cellStyle name="Comma 2 46 5" xfId="2641"/>
    <cellStyle name="Comma 2 46 6" xfId="2642"/>
    <cellStyle name="Comma 2 46 7" xfId="2643"/>
    <cellStyle name="Comma 2 46 8" xfId="2644"/>
    <cellStyle name="Comma 2 46 9" xfId="2645"/>
    <cellStyle name="Comma 2 47" xfId="2646"/>
    <cellStyle name="Comma 2 47 10" xfId="2647"/>
    <cellStyle name="Comma 2 47 11" xfId="2648"/>
    <cellStyle name="Comma 2 47 12" xfId="2649"/>
    <cellStyle name="Comma 2 47 13" xfId="2650"/>
    <cellStyle name="Comma 2 47 2" xfId="2651"/>
    <cellStyle name="Comma 2 47 3" xfId="2652"/>
    <cellStyle name="Comma 2 47 4" xfId="2653"/>
    <cellStyle name="Comma 2 47 5" xfId="2654"/>
    <cellStyle name="Comma 2 47 6" xfId="2655"/>
    <cellStyle name="Comma 2 47 7" xfId="2656"/>
    <cellStyle name="Comma 2 47 8" xfId="2657"/>
    <cellStyle name="Comma 2 47 9" xfId="2658"/>
    <cellStyle name="Comma 2 48" xfId="2659"/>
    <cellStyle name="Comma 2 48 10" xfId="2660"/>
    <cellStyle name="Comma 2 48 11" xfId="2661"/>
    <cellStyle name="Comma 2 48 12" xfId="2662"/>
    <cellStyle name="Comma 2 48 13" xfId="2663"/>
    <cellStyle name="Comma 2 48 2" xfId="2664"/>
    <cellStyle name="Comma 2 48 3" xfId="2665"/>
    <cellStyle name="Comma 2 48 4" xfId="2666"/>
    <cellStyle name="Comma 2 48 5" xfId="2667"/>
    <cellStyle name="Comma 2 48 6" xfId="2668"/>
    <cellStyle name="Comma 2 48 7" xfId="2669"/>
    <cellStyle name="Comma 2 48 8" xfId="2670"/>
    <cellStyle name="Comma 2 48 9" xfId="2671"/>
    <cellStyle name="Comma 2 49" xfId="2672"/>
    <cellStyle name="Comma 2 49 10" xfId="2673"/>
    <cellStyle name="Comma 2 49 11" xfId="2674"/>
    <cellStyle name="Comma 2 49 12" xfId="2675"/>
    <cellStyle name="Comma 2 49 13" xfId="2676"/>
    <cellStyle name="Comma 2 49 2" xfId="2677"/>
    <cellStyle name="Comma 2 49 3" xfId="2678"/>
    <cellStyle name="Comma 2 49 4" xfId="2679"/>
    <cellStyle name="Comma 2 49 5" xfId="2680"/>
    <cellStyle name="Comma 2 49 6" xfId="2681"/>
    <cellStyle name="Comma 2 49 7" xfId="2682"/>
    <cellStyle name="Comma 2 49 8" xfId="2683"/>
    <cellStyle name="Comma 2 49 9" xfId="2684"/>
    <cellStyle name="Comma 2 5" xfId="2685"/>
    <cellStyle name="Comma 2 5 10" xfId="2686"/>
    <cellStyle name="Comma 2 5 10 10" xfId="2687"/>
    <cellStyle name="Comma 2 5 10 11" xfId="2688"/>
    <cellStyle name="Comma 2 5 10 12" xfId="2689"/>
    <cellStyle name="Comma 2 5 10 13" xfId="2690"/>
    <cellStyle name="Comma 2 5 10 2" xfId="2691"/>
    <cellStyle name="Comma 2 5 10 3" xfId="2692"/>
    <cellStyle name="Comma 2 5 10 4" xfId="2693"/>
    <cellStyle name="Comma 2 5 10 5" xfId="2694"/>
    <cellStyle name="Comma 2 5 10 6" xfId="2695"/>
    <cellStyle name="Comma 2 5 10 7" xfId="2696"/>
    <cellStyle name="Comma 2 5 10 8" xfId="2697"/>
    <cellStyle name="Comma 2 5 10 9" xfId="2698"/>
    <cellStyle name="Comma 2 5 11" xfId="2699"/>
    <cellStyle name="Comma 2 5 11 10" xfId="2700"/>
    <cellStyle name="Comma 2 5 11 11" xfId="2701"/>
    <cellStyle name="Comma 2 5 11 12" xfId="2702"/>
    <cellStyle name="Comma 2 5 11 13" xfId="2703"/>
    <cellStyle name="Comma 2 5 11 2" xfId="2704"/>
    <cellStyle name="Comma 2 5 11 3" xfId="2705"/>
    <cellStyle name="Comma 2 5 11 4" xfId="2706"/>
    <cellStyle name="Comma 2 5 11 5" xfId="2707"/>
    <cellStyle name="Comma 2 5 11 6" xfId="2708"/>
    <cellStyle name="Comma 2 5 11 7" xfId="2709"/>
    <cellStyle name="Comma 2 5 11 8" xfId="2710"/>
    <cellStyle name="Comma 2 5 11 9" xfId="2711"/>
    <cellStyle name="Comma 2 5 12" xfId="2712"/>
    <cellStyle name="Comma 2 5 12 10" xfId="2713"/>
    <cellStyle name="Comma 2 5 12 11" xfId="2714"/>
    <cellStyle name="Comma 2 5 12 12" xfId="2715"/>
    <cellStyle name="Comma 2 5 12 13" xfId="2716"/>
    <cellStyle name="Comma 2 5 12 2" xfId="2717"/>
    <cellStyle name="Comma 2 5 12 3" xfId="2718"/>
    <cellStyle name="Comma 2 5 12 4" xfId="2719"/>
    <cellStyle name="Comma 2 5 12 5" xfId="2720"/>
    <cellStyle name="Comma 2 5 12 6" xfId="2721"/>
    <cellStyle name="Comma 2 5 12 7" xfId="2722"/>
    <cellStyle name="Comma 2 5 12 8" xfId="2723"/>
    <cellStyle name="Comma 2 5 12 9" xfId="2724"/>
    <cellStyle name="Comma 2 5 13" xfId="2725"/>
    <cellStyle name="Comma 2 5 13 10" xfId="2726"/>
    <cellStyle name="Comma 2 5 13 11" xfId="2727"/>
    <cellStyle name="Comma 2 5 13 12" xfId="2728"/>
    <cellStyle name="Comma 2 5 13 13" xfId="2729"/>
    <cellStyle name="Comma 2 5 13 2" xfId="2730"/>
    <cellStyle name="Comma 2 5 13 3" xfId="2731"/>
    <cellStyle name="Comma 2 5 13 4" xfId="2732"/>
    <cellStyle name="Comma 2 5 13 5" xfId="2733"/>
    <cellStyle name="Comma 2 5 13 6" xfId="2734"/>
    <cellStyle name="Comma 2 5 13 7" xfId="2735"/>
    <cellStyle name="Comma 2 5 13 8" xfId="2736"/>
    <cellStyle name="Comma 2 5 13 9" xfId="2737"/>
    <cellStyle name="Comma 2 5 14" xfId="2738"/>
    <cellStyle name="Comma 2 5 14 10" xfId="2739"/>
    <cellStyle name="Comma 2 5 14 11" xfId="2740"/>
    <cellStyle name="Comma 2 5 14 12" xfId="2741"/>
    <cellStyle name="Comma 2 5 14 13" xfId="2742"/>
    <cellStyle name="Comma 2 5 14 2" xfId="2743"/>
    <cellStyle name="Comma 2 5 14 3" xfId="2744"/>
    <cellStyle name="Comma 2 5 14 4" xfId="2745"/>
    <cellStyle name="Comma 2 5 14 5" xfId="2746"/>
    <cellStyle name="Comma 2 5 14 6" xfId="2747"/>
    <cellStyle name="Comma 2 5 14 7" xfId="2748"/>
    <cellStyle name="Comma 2 5 14 8" xfId="2749"/>
    <cellStyle name="Comma 2 5 14 9" xfId="2750"/>
    <cellStyle name="Comma 2 5 15" xfId="2751"/>
    <cellStyle name="Comma 2 5 15 10" xfId="2752"/>
    <cellStyle name="Comma 2 5 15 11" xfId="2753"/>
    <cellStyle name="Comma 2 5 15 12" xfId="2754"/>
    <cellStyle name="Comma 2 5 15 13" xfId="2755"/>
    <cellStyle name="Comma 2 5 15 2" xfId="2756"/>
    <cellStyle name="Comma 2 5 15 3" xfId="2757"/>
    <cellStyle name="Comma 2 5 15 4" xfId="2758"/>
    <cellStyle name="Comma 2 5 15 5" xfId="2759"/>
    <cellStyle name="Comma 2 5 15 6" xfId="2760"/>
    <cellStyle name="Comma 2 5 15 7" xfId="2761"/>
    <cellStyle name="Comma 2 5 15 8" xfId="2762"/>
    <cellStyle name="Comma 2 5 15 9" xfId="2763"/>
    <cellStyle name="Comma 2 5 16" xfId="2764"/>
    <cellStyle name="Comma 2 5 16 10" xfId="2765"/>
    <cellStyle name="Comma 2 5 16 11" xfId="2766"/>
    <cellStyle name="Comma 2 5 16 12" xfId="2767"/>
    <cellStyle name="Comma 2 5 16 13" xfId="2768"/>
    <cellStyle name="Comma 2 5 16 2" xfId="2769"/>
    <cellStyle name="Comma 2 5 16 3" xfId="2770"/>
    <cellStyle name="Comma 2 5 16 4" xfId="2771"/>
    <cellStyle name="Comma 2 5 16 5" xfId="2772"/>
    <cellStyle name="Comma 2 5 16 6" xfId="2773"/>
    <cellStyle name="Comma 2 5 16 7" xfId="2774"/>
    <cellStyle name="Comma 2 5 16 8" xfId="2775"/>
    <cellStyle name="Comma 2 5 16 9" xfId="2776"/>
    <cellStyle name="Comma 2 5 17" xfId="2777"/>
    <cellStyle name="Comma 2 5 17 10" xfId="2778"/>
    <cellStyle name="Comma 2 5 17 11" xfId="2779"/>
    <cellStyle name="Comma 2 5 17 12" xfId="2780"/>
    <cellStyle name="Comma 2 5 17 13" xfId="2781"/>
    <cellStyle name="Comma 2 5 17 2" xfId="2782"/>
    <cellStyle name="Comma 2 5 17 3" xfId="2783"/>
    <cellStyle name="Comma 2 5 17 4" xfId="2784"/>
    <cellStyle name="Comma 2 5 17 5" xfId="2785"/>
    <cellStyle name="Comma 2 5 17 6" xfId="2786"/>
    <cellStyle name="Comma 2 5 17 7" xfId="2787"/>
    <cellStyle name="Comma 2 5 17 8" xfId="2788"/>
    <cellStyle name="Comma 2 5 17 9" xfId="2789"/>
    <cellStyle name="Comma 2 5 18" xfId="2790"/>
    <cellStyle name="Comma 2 5 18 10" xfId="2791"/>
    <cellStyle name="Comma 2 5 18 11" xfId="2792"/>
    <cellStyle name="Comma 2 5 18 12" xfId="2793"/>
    <cellStyle name="Comma 2 5 18 13" xfId="2794"/>
    <cellStyle name="Comma 2 5 18 2" xfId="2795"/>
    <cellStyle name="Comma 2 5 18 3" xfId="2796"/>
    <cellStyle name="Comma 2 5 18 4" xfId="2797"/>
    <cellStyle name="Comma 2 5 18 5" xfId="2798"/>
    <cellStyle name="Comma 2 5 18 6" xfId="2799"/>
    <cellStyle name="Comma 2 5 18 7" xfId="2800"/>
    <cellStyle name="Comma 2 5 18 8" xfId="2801"/>
    <cellStyle name="Comma 2 5 18 9" xfId="2802"/>
    <cellStyle name="Comma 2 5 19" xfId="2803"/>
    <cellStyle name="Comma 2 5 19 10" xfId="2804"/>
    <cellStyle name="Comma 2 5 19 11" xfId="2805"/>
    <cellStyle name="Comma 2 5 19 12" xfId="2806"/>
    <cellStyle name="Comma 2 5 19 13" xfId="2807"/>
    <cellStyle name="Comma 2 5 19 2" xfId="2808"/>
    <cellStyle name="Comma 2 5 19 3" xfId="2809"/>
    <cellStyle name="Comma 2 5 19 4" xfId="2810"/>
    <cellStyle name="Comma 2 5 19 5" xfId="2811"/>
    <cellStyle name="Comma 2 5 19 6" xfId="2812"/>
    <cellStyle name="Comma 2 5 19 7" xfId="2813"/>
    <cellStyle name="Comma 2 5 19 8" xfId="2814"/>
    <cellStyle name="Comma 2 5 19 9" xfId="2815"/>
    <cellStyle name="Comma 2 5 2" xfId="2816"/>
    <cellStyle name="Comma 2 5 2 10" xfId="2817"/>
    <cellStyle name="Comma 2 5 2 11" xfId="2818"/>
    <cellStyle name="Comma 2 5 2 12" xfId="2819"/>
    <cellStyle name="Comma 2 5 2 13" xfId="2820"/>
    <cellStyle name="Comma 2 5 2 2" xfId="2821"/>
    <cellStyle name="Comma 2 5 2 3" xfId="2822"/>
    <cellStyle name="Comma 2 5 2 4" xfId="2823"/>
    <cellStyle name="Comma 2 5 2 5" xfId="2824"/>
    <cellStyle name="Comma 2 5 2 6" xfId="2825"/>
    <cellStyle name="Comma 2 5 2 7" xfId="2826"/>
    <cellStyle name="Comma 2 5 2 8" xfId="2827"/>
    <cellStyle name="Comma 2 5 2 9" xfId="2828"/>
    <cellStyle name="Comma 2 5 20" xfId="2829"/>
    <cellStyle name="Comma 2 5 20 10" xfId="2830"/>
    <cellStyle name="Comma 2 5 20 11" xfId="2831"/>
    <cellStyle name="Comma 2 5 20 12" xfId="2832"/>
    <cellStyle name="Comma 2 5 20 13" xfId="2833"/>
    <cellStyle name="Comma 2 5 20 2" xfId="2834"/>
    <cellStyle name="Comma 2 5 20 3" xfId="2835"/>
    <cellStyle name="Comma 2 5 20 4" xfId="2836"/>
    <cellStyle name="Comma 2 5 20 5" xfId="2837"/>
    <cellStyle name="Comma 2 5 20 6" xfId="2838"/>
    <cellStyle name="Comma 2 5 20 7" xfId="2839"/>
    <cellStyle name="Comma 2 5 20 8" xfId="2840"/>
    <cellStyle name="Comma 2 5 20 9" xfId="2841"/>
    <cellStyle name="Comma 2 5 21" xfId="2842"/>
    <cellStyle name="Comma 2 5 21 10" xfId="2843"/>
    <cellStyle name="Comma 2 5 21 11" xfId="2844"/>
    <cellStyle name="Comma 2 5 21 12" xfId="2845"/>
    <cellStyle name="Comma 2 5 21 13" xfId="2846"/>
    <cellStyle name="Comma 2 5 21 2" xfId="2847"/>
    <cellStyle name="Comma 2 5 21 3" xfId="2848"/>
    <cellStyle name="Comma 2 5 21 4" xfId="2849"/>
    <cellStyle name="Comma 2 5 21 5" xfId="2850"/>
    <cellStyle name="Comma 2 5 21 6" xfId="2851"/>
    <cellStyle name="Comma 2 5 21 7" xfId="2852"/>
    <cellStyle name="Comma 2 5 21 8" xfId="2853"/>
    <cellStyle name="Comma 2 5 21 9" xfId="2854"/>
    <cellStyle name="Comma 2 5 22" xfId="2855"/>
    <cellStyle name="Comma 2 5 22 10" xfId="2856"/>
    <cellStyle name="Comma 2 5 22 11" xfId="2857"/>
    <cellStyle name="Comma 2 5 22 12" xfId="2858"/>
    <cellStyle name="Comma 2 5 22 13" xfId="2859"/>
    <cellStyle name="Comma 2 5 22 2" xfId="2860"/>
    <cellStyle name="Comma 2 5 22 3" xfId="2861"/>
    <cellStyle name="Comma 2 5 22 4" xfId="2862"/>
    <cellStyle name="Comma 2 5 22 5" xfId="2863"/>
    <cellStyle name="Comma 2 5 22 6" xfId="2864"/>
    <cellStyle name="Comma 2 5 22 7" xfId="2865"/>
    <cellStyle name="Comma 2 5 22 8" xfId="2866"/>
    <cellStyle name="Comma 2 5 22 9" xfId="2867"/>
    <cellStyle name="Comma 2 5 23" xfId="2868"/>
    <cellStyle name="Comma 2 5 24" xfId="2869"/>
    <cellStyle name="Comma 2 5 25" xfId="2870"/>
    <cellStyle name="Comma 2 5 25 2" xfId="2871"/>
    <cellStyle name="Comma 2 5 25 3" xfId="2872"/>
    <cellStyle name="Comma 2 5 25 4" xfId="2873"/>
    <cellStyle name="Comma 2 5 25 5" xfId="2874"/>
    <cellStyle name="Comma 2 5 25 6" xfId="2875"/>
    <cellStyle name="Comma 2 5 25 7" xfId="2876"/>
    <cellStyle name="Comma 2 5 26" xfId="2877"/>
    <cellStyle name="Comma 2 5 27" xfId="2878"/>
    <cellStyle name="Comma 2 5 28" xfId="2879"/>
    <cellStyle name="Comma 2 5 29" xfId="2880"/>
    <cellStyle name="Comma 2 5 3" xfId="2881"/>
    <cellStyle name="Comma 2 5 3 10" xfId="2882"/>
    <cellStyle name="Comma 2 5 3 11" xfId="2883"/>
    <cellStyle name="Comma 2 5 3 12" xfId="2884"/>
    <cellStyle name="Comma 2 5 3 13" xfId="2885"/>
    <cellStyle name="Comma 2 5 3 2" xfId="2886"/>
    <cellStyle name="Comma 2 5 3 3" xfId="2887"/>
    <cellStyle name="Comma 2 5 3 4" xfId="2888"/>
    <cellStyle name="Comma 2 5 3 5" xfId="2889"/>
    <cellStyle name="Comma 2 5 3 6" xfId="2890"/>
    <cellStyle name="Comma 2 5 3 7" xfId="2891"/>
    <cellStyle name="Comma 2 5 3 8" xfId="2892"/>
    <cellStyle name="Comma 2 5 3 9" xfId="2893"/>
    <cellStyle name="Comma 2 5 30" xfId="2894"/>
    <cellStyle name="Comma 2 5 31" xfId="2895"/>
    <cellStyle name="Comma 2 5 32" xfId="2896"/>
    <cellStyle name="Comma 2 5 33" xfId="2897"/>
    <cellStyle name="Comma 2 5 34" xfId="2898"/>
    <cellStyle name="Comma 2 5 35" xfId="2899"/>
    <cellStyle name="Comma 2 5 4" xfId="2900"/>
    <cellStyle name="Comma 2 5 4 10" xfId="2901"/>
    <cellStyle name="Comma 2 5 4 11" xfId="2902"/>
    <cellStyle name="Comma 2 5 4 12" xfId="2903"/>
    <cellStyle name="Comma 2 5 4 13" xfId="2904"/>
    <cellStyle name="Comma 2 5 4 2" xfId="2905"/>
    <cellStyle name="Comma 2 5 4 3" xfId="2906"/>
    <cellStyle name="Comma 2 5 4 4" xfId="2907"/>
    <cellStyle name="Comma 2 5 4 5" xfId="2908"/>
    <cellStyle name="Comma 2 5 4 6" xfId="2909"/>
    <cellStyle name="Comma 2 5 4 7" xfId="2910"/>
    <cellStyle name="Comma 2 5 4 8" xfId="2911"/>
    <cellStyle name="Comma 2 5 4 9" xfId="2912"/>
    <cellStyle name="Comma 2 5 5" xfId="2913"/>
    <cellStyle name="Comma 2 5 5 10" xfId="2914"/>
    <cellStyle name="Comma 2 5 5 11" xfId="2915"/>
    <cellStyle name="Comma 2 5 5 12" xfId="2916"/>
    <cellStyle name="Comma 2 5 5 13" xfId="2917"/>
    <cellStyle name="Comma 2 5 5 2" xfId="2918"/>
    <cellStyle name="Comma 2 5 5 3" xfId="2919"/>
    <cellStyle name="Comma 2 5 5 4" xfId="2920"/>
    <cellStyle name="Comma 2 5 5 5" xfId="2921"/>
    <cellStyle name="Comma 2 5 5 6" xfId="2922"/>
    <cellStyle name="Comma 2 5 5 7" xfId="2923"/>
    <cellStyle name="Comma 2 5 5 8" xfId="2924"/>
    <cellStyle name="Comma 2 5 5 9" xfId="2925"/>
    <cellStyle name="Comma 2 5 6" xfId="2926"/>
    <cellStyle name="Comma 2 5 6 10" xfId="2927"/>
    <cellStyle name="Comma 2 5 6 11" xfId="2928"/>
    <cellStyle name="Comma 2 5 6 12" xfId="2929"/>
    <cellStyle name="Comma 2 5 6 13" xfId="2930"/>
    <cellStyle name="Comma 2 5 6 2" xfId="2931"/>
    <cellStyle name="Comma 2 5 6 3" xfId="2932"/>
    <cellStyle name="Comma 2 5 6 4" xfId="2933"/>
    <cellStyle name="Comma 2 5 6 5" xfId="2934"/>
    <cellStyle name="Comma 2 5 6 6" xfId="2935"/>
    <cellStyle name="Comma 2 5 6 7" xfId="2936"/>
    <cellStyle name="Comma 2 5 6 8" xfId="2937"/>
    <cellStyle name="Comma 2 5 6 9" xfId="2938"/>
    <cellStyle name="Comma 2 5 7" xfId="2939"/>
    <cellStyle name="Comma 2 5 7 10" xfId="2940"/>
    <cellStyle name="Comma 2 5 7 11" xfId="2941"/>
    <cellStyle name="Comma 2 5 7 12" xfId="2942"/>
    <cellStyle name="Comma 2 5 7 13" xfId="2943"/>
    <cellStyle name="Comma 2 5 7 2" xfId="2944"/>
    <cellStyle name="Comma 2 5 7 3" xfId="2945"/>
    <cellStyle name="Comma 2 5 7 4" xfId="2946"/>
    <cellStyle name="Comma 2 5 7 5" xfId="2947"/>
    <cellStyle name="Comma 2 5 7 6" xfId="2948"/>
    <cellStyle name="Comma 2 5 7 7" xfId="2949"/>
    <cellStyle name="Comma 2 5 7 8" xfId="2950"/>
    <cellStyle name="Comma 2 5 7 9" xfId="2951"/>
    <cellStyle name="Comma 2 5 8" xfId="2952"/>
    <cellStyle name="Comma 2 5 8 10" xfId="2953"/>
    <cellStyle name="Comma 2 5 8 11" xfId="2954"/>
    <cellStyle name="Comma 2 5 8 12" xfId="2955"/>
    <cellStyle name="Comma 2 5 8 13" xfId="2956"/>
    <cellStyle name="Comma 2 5 8 2" xfId="2957"/>
    <cellStyle name="Comma 2 5 8 3" xfId="2958"/>
    <cellStyle name="Comma 2 5 8 4" xfId="2959"/>
    <cellStyle name="Comma 2 5 8 5" xfId="2960"/>
    <cellStyle name="Comma 2 5 8 6" xfId="2961"/>
    <cellStyle name="Comma 2 5 8 7" xfId="2962"/>
    <cellStyle name="Comma 2 5 8 8" xfId="2963"/>
    <cellStyle name="Comma 2 5 8 9" xfId="2964"/>
    <cellStyle name="Comma 2 5 9" xfId="2965"/>
    <cellStyle name="Comma 2 5 9 10" xfId="2966"/>
    <cellStyle name="Comma 2 5 9 11" xfId="2967"/>
    <cellStyle name="Comma 2 5 9 12" xfId="2968"/>
    <cellStyle name="Comma 2 5 9 13" xfId="2969"/>
    <cellStyle name="Comma 2 5 9 2" xfId="2970"/>
    <cellStyle name="Comma 2 5 9 3" xfId="2971"/>
    <cellStyle name="Comma 2 5 9 4" xfId="2972"/>
    <cellStyle name="Comma 2 5 9 5" xfId="2973"/>
    <cellStyle name="Comma 2 5 9 6" xfId="2974"/>
    <cellStyle name="Comma 2 5 9 7" xfId="2975"/>
    <cellStyle name="Comma 2 5 9 8" xfId="2976"/>
    <cellStyle name="Comma 2 5 9 9" xfId="2977"/>
    <cellStyle name="Comma 2 50" xfId="2978"/>
    <cellStyle name="Comma 2 50 10" xfId="2979"/>
    <cellStyle name="Comma 2 50 11" xfId="2980"/>
    <cellStyle name="Comma 2 50 12" xfId="2981"/>
    <cellStyle name="Comma 2 50 13" xfId="2982"/>
    <cellStyle name="Comma 2 50 2" xfId="2983"/>
    <cellStyle name="Comma 2 50 3" xfId="2984"/>
    <cellStyle name="Comma 2 50 4" xfId="2985"/>
    <cellStyle name="Comma 2 50 5" xfId="2986"/>
    <cellStyle name="Comma 2 50 6" xfId="2987"/>
    <cellStyle name="Comma 2 50 7" xfId="2988"/>
    <cellStyle name="Comma 2 50 8" xfId="2989"/>
    <cellStyle name="Comma 2 50 9" xfId="2990"/>
    <cellStyle name="Comma 2 51" xfId="2991"/>
    <cellStyle name="Comma 2 51 10" xfId="2992"/>
    <cellStyle name="Comma 2 51 11" xfId="2993"/>
    <cellStyle name="Comma 2 51 12" xfId="2994"/>
    <cellStyle name="Comma 2 51 13" xfId="2995"/>
    <cellStyle name="Comma 2 51 2" xfId="2996"/>
    <cellStyle name="Comma 2 51 3" xfId="2997"/>
    <cellStyle name="Comma 2 51 4" xfId="2998"/>
    <cellStyle name="Comma 2 51 5" xfId="2999"/>
    <cellStyle name="Comma 2 51 6" xfId="3000"/>
    <cellStyle name="Comma 2 51 7" xfId="3001"/>
    <cellStyle name="Comma 2 51 8" xfId="3002"/>
    <cellStyle name="Comma 2 51 9" xfId="3003"/>
    <cellStyle name="Comma 2 52" xfId="3004"/>
    <cellStyle name="Comma 2 52 10" xfId="3005"/>
    <cellStyle name="Comma 2 52 11" xfId="3006"/>
    <cellStyle name="Comma 2 52 12" xfId="3007"/>
    <cellStyle name="Comma 2 52 13" xfId="3008"/>
    <cellStyle name="Comma 2 52 2" xfId="3009"/>
    <cellStyle name="Comma 2 52 3" xfId="3010"/>
    <cellStyle name="Comma 2 52 4" xfId="3011"/>
    <cellStyle name="Comma 2 52 5" xfId="3012"/>
    <cellStyle name="Comma 2 52 6" xfId="3013"/>
    <cellStyle name="Comma 2 52 7" xfId="3014"/>
    <cellStyle name="Comma 2 52 8" xfId="3015"/>
    <cellStyle name="Comma 2 52 9" xfId="3016"/>
    <cellStyle name="Comma 2 53" xfId="3017"/>
    <cellStyle name="Comma 2 53 10" xfId="3018"/>
    <cellStyle name="Comma 2 53 11" xfId="3019"/>
    <cellStyle name="Comma 2 53 12" xfId="3020"/>
    <cellStyle name="Comma 2 53 13" xfId="3021"/>
    <cellStyle name="Comma 2 53 2" xfId="3022"/>
    <cellStyle name="Comma 2 53 3" xfId="3023"/>
    <cellStyle name="Comma 2 53 4" xfId="3024"/>
    <cellStyle name="Comma 2 53 5" xfId="3025"/>
    <cellStyle name="Comma 2 53 6" xfId="3026"/>
    <cellStyle name="Comma 2 53 7" xfId="3027"/>
    <cellStyle name="Comma 2 53 8" xfId="3028"/>
    <cellStyle name="Comma 2 53 9" xfId="3029"/>
    <cellStyle name="Comma 2 54" xfId="3030"/>
    <cellStyle name="Comma 2 54 10" xfId="3031"/>
    <cellStyle name="Comma 2 54 11" xfId="3032"/>
    <cellStyle name="Comma 2 54 12" xfId="3033"/>
    <cellStyle name="Comma 2 54 13" xfId="3034"/>
    <cellStyle name="Comma 2 54 2" xfId="3035"/>
    <cellStyle name="Comma 2 54 3" xfId="3036"/>
    <cellStyle name="Comma 2 54 4" xfId="3037"/>
    <cellStyle name="Comma 2 54 5" xfId="3038"/>
    <cellStyle name="Comma 2 54 6" xfId="3039"/>
    <cellStyle name="Comma 2 54 7" xfId="3040"/>
    <cellStyle name="Comma 2 54 8" xfId="3041"/>
    <cellStyle name="Comma 2 54 9" xfId="3042"/>
    <cellStyle name="Comma 2 55" xfId="3043"/>
    <cellStyle name="Comma 2 55 10" xfId="3044"/>
    <cellStyle name="Comma 2 55 11" xfId="3045"/>
    <cellStyle name="Comma 2 55 12" xfId="3046"/>
    <cellStyle name="Comma 2 55 13" xfId="3047"/>
    <cellStyle name="Comma 2 55 2" xfId="3048"/>
    <cellStyle name="Comma 2 55 3" xfId="3049"/>
    <cellStyle name="Comma 2 55 4" xfId="3050"/>
    <cellStyle name="Comma 2 55 5" xfId="3051"/>
    <cellStyle name="Comma 2 55 6" xfId="3052"/>
    <cellStyle name="Comma 2 55 7" xfId="3053"/>
    <cellStyle name="Comma 2 55 8" xfId="3054"/>
    <cellStyle name="Comma 2 55 9" xfId="3055"/>
    <cellStyle name="Comma 2 56" xfId="3056"/>
    <cellStyle name="Comma 2 56 10" xfId="3057"/>
    <cellStyle name="Comma 2 56 11" xfId="3058"/>
    <cellStyle name="Comma 2 56 12" xfId="3059"/>
    <cellStyle name="Comma 2 56 13" xfId="3060"/>
    <cellStyle name="Comma 2 56 2" xfId="3061"/>
    <cellStyle name="Comma 2 56 3" xfId="3062"/>
    <cellStyle name="Comma 2 56 4" xfId="3063"/>
    <cellStyle name="Comma 2 56 5" xfId="3064"/>
    <cellStyle name="Comma 2 56 6" xfId="3065"/>
    <cellStyle name="Comma 2 56 7" xfId="3066"/>
    <cellStyle name="Comma 2 56 8" xfId="3067"/>
    <cellStyle name="Comma 2 56 9" xfId="3068"/>
    <cellStyle name="Comma 2 57" xfId="3069"/>
    <cellStyle name="Comma 2 57 10" xfId="3070"/>
    <cellStyle name="Comma 2 57 11" xfId="3071"/>
    <cellStyle name="Comma 2 57 12" xfId="3072"/>
    <cellStyle name="Comma 2 57 13" xfId="3073"/>
    <cellStyle name="Comma 2 57 2" xfId="3074"/>
    <cellStyle name="Comma 2 57 3" xfId="3075"/>
    <cellStyle name="Comma 2 57 4" xfId="3076"/>
    <cellStyle name="Comma 2 57 5" xfId="3077"/>
    <cellStyle name="Comma 2 57 6" xfId="3078"/>
    <cellStyle name="Comma 2 57 7" xfId="3079"/>
    <cellStyle name="Comma 2 57 8" xfId="3080"/>
    <cellStyle name="Comma 2 57 9" xfId="3081"/>
    <cellStyle name="Comma 2 58" xfId="3082"/>
    <cellStyle name="Comma 2 58 10" xfId="3083"/>
    <cellStyle name="Comma 2 58 11" xfId="3084"/>
    <cellStyle name="Comma 2 58 12" xfId="3085"/>
    <cellStyle name="Comma 2 58 13" xfId="3086"/>
    <cellStyle name="Comma 2 58 2" xfId="3087"/>
    <cellStyle name="Comma 2 58 3" xfId="3088"/>
    <cellStyle name="Comma 2 58 4" xfId="3089"/>
    <cellStyle name="Comma 2 58 5" xfId="3090"/>
    <cellStyle name="Comma 2 58 6" xfId="3091"/>
    <cellStyle name="Comma 2 58 7" xfId="3092"/>
    <cellStyle name="Comma 2 58 8" xfId="3093"/>
    <cellStyle name="Comma 2 58 9" xfId="3094"/>
    <cellStyle name="Comma 2 59" xfId="3095"/>
    <cellStyle name="Comma 2 59 10" xfId="3096"/>
    <cellStyle name="Comma 2 59 11" xfId="3097"/>
    <cellStyle name="Comma 2 59 12" xfId="3098"/>
    <cellStyle name="Comma 2 59 13" xfId="3099"/>
    <cellStyle name="Comma 2 59 2" xfId="3100"/>
    <cellStyle name="Comma 2 59 3" xfId="3101"/>
    <cellStyle name="Comma 2 59 4" xfId="3102"/>
    <cellStyle name="Comma 2 59 5" xfId="3103"/>
    <cellStyle name="Comma 2 59 6" xfId="3104"/>
    <cellStyle name="Comma 2 59 7" xfId="3105"/>
    <cellStyle name="Comma 2 59 8" xfId="3106"/>
    <cellStyle name="Comma 2 59 9" xfId="3107"/>
    <cellStyle name="Comma 2 6" xfId="3108"/>
    <cellStyle name="Comma 2 6 10" xfId="3109"/>
    <cellStyle name="Comma 2 6 11" xfId="3110"/>
    <cellStyle name="Comma 2 6 12" xfId="3111"/>
    <cellStyle name="Comma 2 6 13" xfId="3112"/>
    <cellStyle name="Comma 2 6 2" xfId="3113"/>
    <cellStyle name="Comma 2 6 3" xfId="3114"/>
    <cellStyle name="Comma 2 6 4" xfId="3115"/>
    <cellStyle name="Comma 2 6 5" xfId="3116"/>
    <cellStyle name="Comma 2 6 6" xfId="3117"/>
    <cellStyle name="Comma 2 6 7" xfId="3118"/>
    <cellStyle name="Comma 2 6 8" xfId="3119"/>
    <cellStyle name="Comma 2 6 9" xfId="3120"/>
    <cellStyle name="Comma 2 60" xfId="3121"/>
    <cellStyle name="Comma 2 60 10" xfId="3122"/>
    <cellStyle name="Comma 2 60 11" xfId="3123"/>
    <cellStyle name="Comma 2 60 12" xfId="3124"/>
    <cellStyle name="Comma 2 60 13" xfId="3125"/>
    <cellStyle name="Comma 2 60 2" xfId="3126"/>
    <cellStyle name="Comma 2 60 3" xfId="3127"/>
    <cellStyle name="Comma 2 60 4" xfId="3128"/>
    <cellStyle name="Comma 2 60 5" xfId="3129"/>
    <cellStyle name="Comma 2 60 6" xfId="3130"/>
    <cellStyle name="Comma 2 60 7" xfId="3131"/>
    <cellStyle name="Comma 2 60 8" xfId="3132"/>
    <cellStyle name="Comma 2 60 9" xfId="3133"/>
    <cellStyle name="Comma 2 61" xfId="3134"/>
    <cellStyle name="Comma 2 61 10" xfId="3135"/>
    <cellStyle name="Comma 2 61 11" xfId="3136"/>
    <cellStyle name="Comma 2 61 12" xfId="3137"/>
    <cellStyle name="Comma 2 61 13" xfId="3138"/>
    <cellStyle name="Comma 2 61 2" xfId="3139"/>
    <cellStyle name="Comma 2 61 3" xfId="3140"/>
    <cellStyle name="Comma 2 61 4" xfId="3141"/>
    <cellStyle name="Comma 2 61 5" xfId="3142"/>
    <cellStyle name="Comma 2 61 6" xfId="3143"/>
    <cellStyle name="Comma 2 61 7" xfId="3144"/>
    <cellStyle name="Comma 2 61 8" xfId="3145"/>
    <cellStyle name="Comma 2 61 9" xfId="3146"/>
    <cellStyle name="Comma 2 62" xfId="3147"/>
    <cellStyle name="Comma 2 62 10" xfId="3148"/>
    <cellStyle name="Comma 2 62 11" xfId="3149"/>
    <cellStyle name="Comma 2 62 12" xfId="3150"/>
    <cellStyle name="Comma 2 62 13" xfId="3151"/>
    <cellStyle name="Comma 2 62 2" xfId="3152"/>
    <cellStyle name="Comma 2 62 3" xfId="3153"/>
    <cellStyle name="Comma 2 62 4" xfId="3154"/>
    <cellStyle name="Comma 2 62 5" xfId="3155"/>
    <cellStyle name="Comma 2 62 6" xfId="3156"/>
    <cellStyle name="Comma 2 62 7" xfId="3157"/>
    <cellStyle name="Comma 2 62 8" xfId="3158"/>
    <cellStyle name="Comma 2 62 9" xfId="3159"/>
    <cellStyle name="Comma 2 63" xfId="3160"/>
    <cellStyle name="Comma 2 63 10" xfId="3161"/>
    <cellStyle name="Comma 2 63 11" xfId="3162"/>
    <cellStyle name="Comma 2 63 12" xfId="3163"/>
    <cellStyle name="Comma 2 63 13" xfId="3164"/>
    <cellStyle name="Comma 2 63 2" xfId="3165"/>
    <cellStyle name="Comma 2 63 3" xfId="3166"/>
    <cellStyle name="Comma 2 63 4" xfId="3167"/>
    <cellStyle name="Comma 2 63 5" xfId="3168"/>
    <cellStyle name="Comma 2 63 6" xfId="3169"/>
    <cellStyle name="Comma 2 63 7" xfId="3170"/>
    <cellStyle name="Comma 2 63 8" xfId="3171"/>
    <cellStyle name="Comma 2 63 9" xfId="3172"/>
    <cellStyle name="Comma 2 64" xfId="3173"/>
    <cellStyle name="Comma 2 64 10" xfId="3174"/>
    <cellStyle name="Comma 2 64 11" xfId="3175"/>
    <cellStyle name="Comma 2 64 12" xfId="3176"/>
    <cellStyle name="Comma 2 64 13" xfId="3177"/>
    <cellStyle name="Comma 2 64 2" xfId="3178"/>
    <cellStyle name="Comma 2 64 3" xfId="3179"/>
    <cellStyle name="Comma 2 64 4" xfId="3180"/>
    <cellStyle name="Comma 2 64 5" xfId="3181"/>
    <cellStyle name="Comma 2 64 6" xfId="3182"/>
    <cellStyle name="Comma 2 64 7" xfId="3183"/>
    <cellStyle name="Comma 2 64 8" xfId="3184"/>
    <cellStyle name="Comma 2 64 9" xfId="3185"/>
    <cellStyle name="Comma 2 65" xfId="3186"/>
    <cellStyle name="Comma 2 65 10" xfId="3187"/>
    <cellStyle name="Comma 2 65 11" xfId="3188"/>
    <cellStyle name="Comma 2 65 12" xfId="3189"/>
    <cellStyle name="Comma 2 65 13" xfId="3190"/>
    <cellStyle name="Comma 2 65 2" xfId="3191"/>
    <cellStyle name="Comma 2 65 3" xfId="3192"/>
    <cellStyle name="Comma 2 65 4" xfId="3193"/>
    <cellStyle name="Comma 2 65 5" xfId="3194"/>
    <cellStyle name="Comma 2 65 6" xfId="3195"/>
    <cellStyle name="Comma 2 65 7" xfId="3196"/>
    <cellStyle name="Comma 2 65 8" xfId="3197"/>
    <cellStyle name="Comma 2 65 9" xfId="3198"/>
    <cellStyle name="Comma 2 66" xfId="3199"/>
    <cellStyle name="Comma 2 66 10" xfId="3200"/>
    <cellStyle name="Comma 2 66 11" xfId="3201"/>
    <cellStyle name="Comma 2 66 12" xfId="3202"/>
    <cellStyle name="Comma 2 66 13" xfId="3203"/>
    <cellStyle name="Comma 2 66 2" xfId="3204"/>
    <cellStyle name="Comma 2 66 3" xfId="3205"/>
    <cellStyle name="Comma 2 66 4" xfId="3206"/>
    <cellStyle name="Comma 2 66 5" xfId="3207"/>
    <cellStyle name="Comma 2 66 6" xfId="3208"/>
    <cellStyle name="Comma 2 66 7" xfId="3209"/>
    <cellStyle name="Comma 2 66 8" xfId="3210"/>
    <cellStyle name="Comma 2 66 9" xfId="3211"/>
    <cellStyle name="Comma 2 67" xfId="3212"/>
    <cellStyle name="Comma 2 67 10" xfId="3213"/>
    <cellStyle name="Comma 2 67 11" xfId="3214"/>
    <cellStyle name="Comma 2 67 12" xfId="3215"/>
    <cellStyle name="Comma 2 67 13" xfId="3216"/>
    <cellStyle name="Comma 2 67 2" xfId="3217"/>
    <cellStyle name="Comma 2 67 3" xfId="3218"/>
    <cellStyle name="Comma 2 67 4" xfId="3219"/>
    <cellStyle name="Comma 2 67 5" xfId="3220"/>
    <cellStyle name="Comma 2 67 6" xfId="3221"/>
    <cellStyle name="Comma 2 67 7" xfId="3222"/>
    <cellStyle name="Comma 2 67 8" xfId="3223"/>
    <cellStyle name="Comma 2 67 9" xfId="3224"/>
    <cellStyle name="Comma 2 68" xfId="3225"/>
    <cellStyle name="Comma 2 68 10" xfId="3226"/>
    <cellStyle name="Comma 2 68 11" xfId="3227"/>
    <cellStyle name="Comma 2 68 12" xfId="3228"/>
    <cellStyle name="Comma 2 68 13" xfId="3229"/>
    <cellStyle name="Comma 2 68 2" xfId="3230"/>
    <cellStyle name="Comma 2 68 3" xfId="3231"/>
    <cellStyle name="Comma 2 68 4" xfId="3232"/>
    <cellStyle name="Comma 2 68 5" xfId="3233"/>
    <cellStyle name="Comma 2 68 6" xfId="3234"/>
    <cellStyle name="Comma 2 68 7" xfId="3235"/>
    <cellStyle name="Comma 2 68 8" xfId="3236"/>
    <cellStyle name="Comma 2 68 9" xfId="3237"/>
    <cellStyle name="Comma 2 69" xfId="3238"/>
    <cellStyle name="Comma 2 69 10" xfId="3239"/>
    <cellStyle name="Comma 2 69 11" xfId="3240"/>
    <cellStyle name="Comma 2 69 12" xfId="3241"/>
    <cellStyle name="Comma 2 69 13" xfId="3242"/>
    <cellStyle name="Comma 2 69 2" xfId="3243"/>
    <cellStyle name="Comma 2 69 3" xfId="3244"/>
    <cellStyle name="Comma 2 69 4" xfId="3245"/>
    <cellStyle name="Comma 2 69 5" xfId="3246"/>
    <cellStyle name="Comma 2 69 6" xfId="3247"/>
    <cellStyle name="Comma 2 69 7" xfId="3248"/>
    <cellStyle name="Comma 2 69 8" xfId="3249"/>
    <cellStyle name="Comma 2 69 9" xfId="3250"/>
    <cellStyle name="Comma 2 7" xfId="3251"/>
    <cellStyle name="Comma 2 7 10" xfId="3252"/>
    <cellStyle name="Comma 2 7 11" xfId="3253"/>
    <cellStyle name="Comma 2 7 12" xfId="3254"/>
    <cellStyle name="Comma 2 7 13" xfId="3255"/>
    <cellStyle name="Comma 2 7 2" xfId="3256"/>
    <cellStyle name="Comma 2 7 3" xfId="3257"/>
    <cellStyle name="Comma 2 7 4" xfId="3258"/>
    <cellStyle name="Comma 2 7 5" xfId="3259"/>
    <cellStyle name="Comma 2 7 6" xfId="3260"/>
    <cellStyle name="Comma 2 7 7" xfId="3261"/>
    <cellStyle name="Comma 2 7 8" xfId="3262"/>
    <cellStyle name="Comma 2 7 9" xfId="3263"/>
    <cellStyle name="Comma 2 70" xfId="3264"/>
    <cellStyle name="Comma 2 70 10" xfId="3265"/>
    <cellStyle name="Comma 2 70 11" xfId="3266"/>
    <cellStyle name="Comma 2 70 12" xfId="3267"/>
    <cellStyle name="Comma 2 70 13" xfId="3268"/>
    <cellStyle name="Comma 2 70 2" xfId="3269"/>
    <cellStyle name="Comma 2 70 3" xfId="3270"/>
    <cellStyle name="Comma 2 70 4" xfId="3271"/>
    <cellStyle name="Comma 2 70 5" xfId="3272"/>
    <cellStyle name="Comma 2 70 6" xfId="3273"/>
    <cellStyle name="Comma 2 70 7" xfId="3274"/>
    <cellStyle name="Comma 2 70 8" xfId="3275"/>
    <cellStyle name="Comma 2 70 9" xfId="3276"/>
    <cellStyle name="Comma 2 71" xfId="3277"/>
    <cellStyle name="Comma 2 71 10" xfId="3278"/>
    <cellStyle name="Comma 2 71 11" xfId="3279"/>
    <cellStyle name="Comma 2 71 12" xfId="3280"/>
    <cellStyle name="Comma 2 71 13" xfId="3281"/>
    <cellStyle name="Comma 2 71 2" xfId="3282"/>
    <cellStyle name="Comma 2 71 3" xfId="3283"/>
    <cellStyle name="Comma 2 71 4" xfId="3284"/>
    <cellStyle name="Comma 2 71 5" xfId="3285"/>
    <cellStyle name="Comma 2 71 6" xfId="3286"/>
    <cellStyle name="Comma 2 71 7" xfId="3287"/>
    <cellStyle name="Comma 2 71 8" xfId="3288"/>
    <cellStyle name="Comma 2 71 9" xfId="3289"/>
    <cellStyle name="Comma 2 72" xfId="3290"/>
    <cellStyle name="Comma 2 72 10" xfId="3291"/>
    <cellStyle name="Comma 2 72 11" xfId="3292"/>
    <cellStyle name="Comma 2 72 12" xfId="3293"/>
    <cellStyle name="Comma 2 72 13" xfId="3294"/>
    <cellStyle name="Comma 2 72 2" xfId="3295"/>
    <cellStyle name="Comma 2 72 3" xfId="3296"/>
    <cellStyle name="Comma 2 72 4" xfId="3297"/>
    <cellStyle name="Comma 2 72 5" xfId="3298"/>
    <cellStyle name="Comma 2 72 6" xfId="3299"/>
    <cellStyle name="Comma 2 72 7" xfId="3300"/>
    <cellStyle name="Comma 2 72 8" xfId="3301"/>
    <cellStyle name="Comma 2 72 9" xfId="3302"/>
    <cellStyle name="Comma 2 73" xfId="3303"/>
    <cellStyle name="Comma 2 73 10" xfId="3304"/>
    <cellStyle name="Comma 2 73 11" xfId="3305"/>
    <cellStyle name="Comma 2 73 12" xfId="3306"/>
    <cellStyle name="Comma 2 73 13" xfId="3307"/>
    <cellStyle name="Comma 2 73 2" xfId="3308"/>
    <cellStyle name="Comma 2 73 3" xfId="3309"/>
    <cellStyle name="Comma 2 73 4" xfId="3310"/>
    <cellStyle name="Comma 2 73 5" xfId="3311"/>
    <cellStyle name="Comma 2 73 6" xfId="3312"/>
    <cellStyle name="Comma 2 73 7" xfId="3313"/>
    <cellStyle name="Comma 2 73 8" xfId="3314"/>
    <cellStyle name="Comma 2 73 9" xfId="3315"/>
    <cellStyle name="Comma 2 74" xfId="3316"/>
    <cellStyle name="Comma 2 74 10" xfId="3317"/>
    <cellStyle name="Comma 2 74 11" xfId="3318"/>
    <cellStyle name="Comma 2 74 12" xfId="3319"/>
    <cellStyle name="Comma 2 74 13" xfId="3320"/>
    <cellStyle name="Comma 2 74 2" xfId="3321"/>
    <cellStyle name="Comma 2 74 3" xfId="3322"/>
    <cellStyle name="Comma 2 74 4" xfId="3323"/>
    <cellStyle name="Comma 2 74 5" xfId="3324"/>
    <cellStyle name="Comma 2 74 6" xfId="3325"/>
    <cellStyle name="Comma 2 74 7" xfId="3326"/>
    <cellStyle name="Comma 2 74 8" xfId="3327"/>
    <cellStyle name="Comma 2 74 9" xfId="3328"/>
    <cellStyle name="Comma 2 8" xfId="3329"/>
    <cellStyle name="Comma 2 8 10" xfId="3330"/>
    <cellStyle name="Comma 2 8 11" xfId="3331"/>
    <cellStyle name="Comma 2 8 12" xfId="3332"/>
    <cellStyle name="Comma 2 8 13" xfId="3333"/>
    <cellStyle name="Comma 2 8 2" xfId="3334"/>
    <cellStyle name="Comma 2 8 3" xfId="3335"/>
    <cellStyle name="Comma 2 8 4" xfId="3336"/>
    <cellStyle name="Comma 2 8 5" xfId="3337"/>
    <cellStyle name="Comma 2 8 6" xfId="3338"/>
    <cellStyle name="Comma 2 8 7" xfId="3339"/>
    <cellStyle name="Comma 2 8 8" xfId="3340"/>
    <cellStyle name="Comma 2 8 9" xfId="3341"/>
    <cellStyle name="Comma 2 9" xfId="3342"/>
    <cellStyle name="Comma 2 9 10" xfId="3343"/>
    <cellStyle name="Comma 2 9 11" xfId="3344"/>
    <cellStyle name="Comma 2 9 12" xfId="3345"/>
    <cellStyle name="Comma 2 9 13" xfId="3346"/>
    <cellStyle name="Comma 2 9 2" xfId="3347"/>
    <cellStyle name="Comma 2 9 3" xfId="3348"/>
    <cellStyle name="Comma 2 9 4" xfId="3349"/>
    <cellStyle name="Comma 2 9 5" xfId="3350"/>
    <cellStyle name="Comma 2 9 6" xfId="3351"/>
    <cellStyle name="Comma 2 9 7" xfId="3352"/>
    <cellStyle name="Comma 2 9 8" xfId="3353"/>
    <cellStyle name="Comma 2 9 9" xfId="3354"/>
    <cellStyle name="Comma 2_3.01.01.01 6 Year Historical Financials" xfId="234"/>
    <cellStyle name="Comma 20" xfId="3355"/>
    <cellStyle name="Comma 21" xfId="3356"/>
    <cellStyle name="Comma 21 2" xfId="3357"/>
    <cellStyle name="Comma 21 3" xfId="3358"/>
    <cellStyle name="Comma 22" xfId="3359"/>
    <cellStyle name="Comma 22 2" xfId="3360"/>
    <cellStyle name="Comma 22 3" xfId="3361"/>
    <cellStyle name="Comma 3" xfId="7"/>
    <cellStyle name="Comma 3 10" xfId="3362"/>
    <cellStyle name="Comma 3 10 10" xfId="3363"/>
    <cellStyle name="Comma 3 10 11" xfId="3364"/>
    <cellStyle name="Comma 3 10 12" xfId="3365"/>
    <cellStyle name="Comma 3 10 13" xfId="3366"/>
    <cellStyle name="Comma 3 10 2" xfId="3367"/>
    <cellStyle name="Comma 3 10 3" xfId="3368"/>
    <cellStyle name="Comma 3 10 4" xfId="3369"/>
    <cellStyle name="Comma 3 10 5" xfId="3370"/>
    <cellStyle name="Comma 3 10 6" xfId="3371"/>
    <cellStyle name="Comma 3 10 7" xfId="3372"/>
    <cellStyle name="Comma 3 10 8" xfId="3373"/>
    <cellStyle name="Comma 3 10 9" xfId="3374"/>
    <cellStyle name="Comma 3 11" xfId="3375"/>
    <cellStyle name="Comma 3 11 10" xfId="3376"/>
    <cellStyle name="Comma 3 11 11" xfId="3377"/>
    <cellStyle name="Comma 3 11 12" xfId="3378"/>
    <cellStyle name="Comma 3 11 13" xfId="3379"/>
    <cellStyle name="Comma 3 11 2" xfId="3380"/>
    <cellStyle name="Comma 3 11 3" xfId="3381"/>
    <cellStyle name="Comma 3 11 4" xfId="3382"/>
    <cellStyle name="Comma 3 11 5" xfId="3383"/>
    <cellStyle name="Comma 3 11 6" xfId="3384"/>
    <cellStyle name="Comma 3 11 7" xfId="3385"/>
    <cellStyle name="Comma 3 11 8" xfId="3386"/>
    <cellStyle name="Comma 3 11 9" xfId="3387"/>
    <cellStyle name="Comma 3 12" xfId="3388"/>
    <cellStyle name="Comma 3 12 10" xfId="3389"/>
    <cellStyle name="Comma 3 12 11" xfId="3390"/>
    <cellStyle name="Comma 3 12 12" xfId="3391"/>
    <cellStyle name="Comma 3 12 13" xfId="3392"/>
    <cellStyle name="Comma 3 12 2" xfId="3393"/>
    <cellStyle name="Comma 3 12 3" xfId="3394"/>
    <cellStyle name="Comma 3 12 4" xfId="3395"/>
    <cellStyle name="Comma 3 12 5" xfId="3396"/>
    <cellStyle name="Comma 3 12 6" xfId="3397"/>
    <cellStyle name="Comma 3 12 7" xfId="3398"/>
    <cellStyle name="Comma 3 12 8" xfId="3399"/>
    <cellStyle name="Comma 3 12 9" xfId="3400"/>
    <cellStyle name="Comma 3 13" xfId="3401"/>
    <cellStyle name="Comma 3 13 10" xfId="3402"/>
    <cellStyle name="Comma 3 13 11" xfId="3403"/>
    <cellStyle name="Comma 3 13 12" xfId="3404"/>
    <cellStyle name="Comma 3 13 13" xfId="3405"/>
    <cellStyle name="Comma 3 13 2" xfId="3406"/>
    <cellStyle name="Comma 3 13 3" xfId="3407"/>
    <cellStyle name="Comma 3 13 4" xfId="3408"/>
    <cellStyle name="Comma 3 13 5" xfId="3409"/>
    <cellStyle name="Comma 3 13 6" xfId="3410"/>
    <cellStyle name="Comma 3 13 7" xfId="3411"/>
    <cellStyle name="Comma 3 13 8" xfId="3412"/>
    <cellStyle name="Comma 3 13 9" xfId="3413"/>
    <cellStyle name="Comma 3 14" xfId="3414"/>
    <cellStyle name="Comma 3 14 10" xfId="3415"/>
    <cellStyle name="Comma 3 14 11" xfId="3416"/>
    <cellStyle name="Comma 3 14 12" xfId="3417"/>
    <cellStyle name="Comma 3 14 13" xfId="3418"/>
    <cellStyle name="Comma 3 14 2" xfId="3419"/>
    <cellStyle name="Comma 3 14 3" xfId="3420"/>
    <cellStyle name="Comma 3 14 4" xfId="3421"/>
    <cellStyle name="Comma 3 14 5" xfId="3422"/>
    <cellStyle name="Comma 3 14 6" xfId="3423"/>
    <cellStyle name="Comma 3 14 7" xfId="3424"/>
    <cellStyle name="Comma 3 14 8" xfId="3425"/>
    <cellStyle name="Comma 3 14 9" xfId="3426"/>
    <cellStyle name="Comma 3 15" xfId="3427"/>
    <cellStyle name="Comma 3 15 10" xfId="3428"/>
    <cellStyle name="Comma 3 15 11" xfId="3429"/>
    <cellStyle name="Comma 3 15 12" xfId="3430"/>
    <cellStyle name="Comma 3 15 13" xfId="3431"/>
    <cellStyle name="Comma 3 15 2" xfId="3432"/>
    <cellStyle name="Comma 3 15 3" xfId="3433"/>
    <cellStyle name="Comma 3 15 4" xfId="3434"/>
    <cellStyle name="Comma 3 15 5" xfId="3435"/>
    <cellStyle name="Comma 3 15 6" xfId="3436"/>
    <cellStyle name="Comma 3 15 7" xfId="3437"/>
    <cellStyle name="Comma 3 15 8" xfId="3438"/>
    <cellStyle name="Comma 3 15 9" xfId="3439"/>
    <cellStyle name="Comma 3 16" xfId="3440"/>
    <cellStyle name="Comma 3 16 10" xfId="3441"/>
    <cellStyle name="Comma 3 16 11" xfId="3442"/>
    <cellStyle name="Comma 3 16 12" xfId="3443"/>
    <cellStyle name="Comma 3 16 13" xfId="3444"/>
    <cellStyle name="Comma 3 16 2" xfId="3445"/>
    <cellStyle name="Comma 3 16 3" xfId="3446"/>
    <cellStyle name="Comma 3 16 4" xfId="3447"/>
    <cellStyle name="Comma 3 16 5" xfId="3448"/>
    <cellStyle name="Comma 3 16 6" xfId="3449"/>
    <cellStyle name="Comma 3 16 7" xfId="3450"/>
    <cellStyle name="Comma 3 16 8" xfId="3451"/>
    <cellStyle name="Comma 3 16 9" xfId="3452"/>
    <cellStyle name="Comma 3 17" xfId="3453"/>
    <cellStyle name="Comma 3 17 10" xfId="3454"/>
    <cellStyle name="Comma 3 17 11" xfId="3455"/>
    <cellStyle name="Comma 3 17 12" xfId="3456"/>
    <cellStyle name="Comma 3 17 13" xfId="3457"/>
    <cellStyle name="Comma 3 17 2" xfId="3458"/>
    <cellStyle name="Comma 3 17 3" xfId="3459"/>
    <cellStyle name="Comma 3 17 4" xfId="3460"/>
    <cellStyle name="Comma 3 17 5" xfId="3461"/>
    <cellStyle name="Comma 3 17 6" xfId="3462"/>
    <cellStyle name="Comma 3 17 7" xfId="3463"/>
    <cellStyle name="Comma 3 17 8" xfId="3464"/>
    <cellStyle name="Comma 3 17 9" xfId="3465"/>
    <cellStyle name="Comma 3 18" xfId="3466"/>
    <cellStyle name="Comma 3 18 10" xfId="3467"/>
    <cellStyle name="Comma 3 18 11" xfId="3468"/>
    <cellStyle name="Comma 3 18 12" xfId="3469"/>
    <cellStyle name="Comma 3 18 13" xfId="3470"/>
    <cellStyle name="Comma 3 18 2" xfId="3471"/>
    <cellStyle name="Comma 3 18 3" xfId="3472"/>
    <cellStyle name="Comma 3 18 4" xfId="3473"/>
    <cellStyle name="Comma 3 18 5" xfId="3474"/>
    <cellStyle name="Comma 3 18 6" xfId="3475"/>
    <cellStyle name="Comma 3 18 7" xfId="3476"/>
    <cellStyle name="Comma 3 18 8" xfId="3477"/>
    <cellStyle name="Comma 3 18 9" xfId="3478"/>
    <cellStyle name="Comma 3 19" xfId="3479"/>
    <cellStyle name="Comma 3 19 10" xfId="3480"/>
    <cellStyle name="Comma 3 19 11" xfId="3481"/>
    <cellStyle name="Comma 3 19 12" xfId="3482"/>
    <cellStyle name="Comma 3 19 13" xfId="3483"/>
    <cellStyle name="Comma 3 19 2" xfId="3484"/>
    <cellStyle name="Comma 3 19 3" xfId="3485"/>
    <cellStyle name="Comma 3 19 4" xfId="3486"/>
    <cellStyle name="Comma 3 19 5" xfId="3487"/>
    <cellStyle name="Comma 3 19 6" xfId="3488"/>
    <cellStyle name="Comma 3 19 7" xfId="3489"/>
    <cellStyle name="Comma 3 19 8" xfId="3490"/>
    <cellStyle name="Comma 3 19 9" xfId="3491"/>
    <cellStyle name="Comma 3 2" xfId="3492"/>
    <cellStyle name="Comma 3 2 10" xfId="3493"/>
    <cellStyle name="Comma 3 2 10 10" xfId="3494"/>
    <cellStyle name="Comma 3 2 10 11" xfId="3495"/>
    <cellStyle name="Comma 3 2 10 12" xfId="3496"/>
    <cellStyle name="Comma 3 2 10 13" xfId="3497"/>
    <cellStyle name="Comma 3 2 10 2" xfId="3498"/>
    <cellStyle name="Comma 3 2 10 3" xfId="3499"/>
    <cellStyle name="Comma 3 2 10 4" xfId="3500"/>
    <cellStyle name="Comma 3 2 10 5" xfId="3501"/>
    <cellStyle name="Comma 3 2 10 6" xfId="3502"/>
    <cellStyle name="Comma 3 2 10 7" xfId="3503"/>
    <cellStyle name="Comma 3 2 10 8" xfId="3504"/>
    <cellStyle name="Comma 3 2 10 9" xfId="3505"/>
    <cellStyle name="Comma 3 2 11" xfId="3506"/>
    <cellStyle name="Comma 3 2 11 10" xfId="3507"/>
    <cellStyle name="Comma 3 2 11 11" xfId="3508"/>
    <cellStyle name="Comma 3 2 11 12" xfId="3509"/>
    <cellStyle name="Comma 3 2 11 13" xfId="3510"/>
    <cellStyle name="Comma 3 2 11 2" xfId="3511"/>
    <cellStyle name="Comma 3 2 11 3" xfId="3512"/>
    <cellStyle name="Comma 3 2 11 4" xfId="3513"/>
    <cellStyle name="Comma 3 2 11 5" xfId="3514"/>
    <cellStyle name="Comma 3 2 11 6" xfId="3515"/>
    <cellStyle name="Comma 3 2 11 7" xfId="3516"/>
    <cellStyle name="Comma 3 2 11 8" xfId="3517"/>
    <cellStyle name="Comma 3 2 11 9" xfId="3518"/>
    <cellStyle name="Comma 3 2 12" xfId="3519"/>
    <cellStyle name="Comma 3 2 12 10" xfId="3520"/>
    <cellStyle name="Comma 3 2 12 11" xfId="3521"/>
    <cellStyle name="Comma 3 2 12 12" xfId="3522"/>
    <cellStyle name="Comma 3 2 12 13" xfId="3523"/>
    <cellStyle name="Comma 3 2 12 2" xfId="3524"/>
    <cellStyle name="Comma 3 2 12 3" xfId="3525"/>
    <cellStyle name="Comma 3 2 12 4" xfId="3526"/>
    <cellStyle name="Comma 3 2 12 5" xfId="3527"/>
    <cellStyle name="Comma 3 2 12 6" xfId="3528"/>
    <cellStyle name="Comma 3 2 12 7" xfId="3529"/>
    <cellStyle name="Comma 3 2 12 8" xfId="3530"/>
    <cellStyle name="Comma 3 2 12 9" xfId="3531"/>
    <cellStyle name="Comma 3 2 13" xfId="3532"/>
    <cellStyle name="Comma 3 2 13 10" xfId="3533"/>
    <cellStyle name="Comma 3 2 13 11" xfId="3534"/>
    <cellStyle name="Comma 3 2 13 12" xfId="3535"/>
    <cellStyle name="Comma 3 2 13 13" xfId="3536"/>
    <cellStyle name="Comma 3 2 13 2" xfId="3537"/>
    <cellStyle name="Comma 3 2 13 3" xfId="3538"/>
    <cellStyle name="Comma 3 2 13 4" xfId="3539"/>
    <cellStyle name="Comma 3 2 13 5" xfId="3540"/>
    <cellStyle name="Comma 3 2 13 6" xfId="3541"/>
    <cellStyle name="Comma 3 2 13 7" xfId="3542"/>
    <cellStyle name="Comma 3 2 13 8" xfId="3543"/>
    <cellStyle name="Comma 3 2 13 9" xfId="3544"/>
    <cellStyle name="Comma 3 2 14" xfId="3545"/>
    <cellStyle name="Comma 3 2 14 10" xfId="3546"/>
    <cellStyle name="Comma 3 2 14 11" xfId="3547"/>
    <cellStyle name="Comma 3 2 14 12" xfId="3548"/>
    <cellStyle name="Comma 3 2 14 13" xfId="3549"/>
    <cellStyle name="Comma 3 2 14 2" xfId="3550"/>
    <cellStyle name="Comma 3 2 14 3" xfId="3551"/>
    <cellStyle name="Comma 3 2 14 4" xfId="3552"/>
    <cellStyle name="Comma 3 2 14 5" xfId="3553"/>
    <cellStyle name="Comma 3 2 14 6" xfId="3554"/>
    <cellStyle name="Comma 3 2 14 7" xfId="3555"/>
    <cellStyle name="Comma 3 2 14 8" xfId="3556"/>
    <cellStyle name="Comma 3 2 14 9" xfId="3557"/>
    <cellStyle name="Comma 3 2 15" xfId="3558"/>
    <cellStyle name="Comma 3 2 15 10" xfId="3559"/>
    <cellStyle name="Comma 3 2 15 11" xfId="3560"/>
    <cellStyle name="Comma 3 2 15 12" xfId="3561"/>
    <cellStyle name="Comma 3 2 15 13" xfId="3562"/>
    <cellStyle name="Comma 3 2 15 2" xfId="3563"/>
    <cellStyle name="Comma 3 2 15 3" xfId="3564"/>
    <cellStyle name="Comma 3 2 15 4" xfId="3565"/>
    <cellStyle name="Comma 3 2 15 5" xfId="3566"/>
    <cellStyle name="Comma 3 2 15 6" xfId="3567"/>
    <cellStyle name="Comma 3 2 15 7" xfId="3568"/>
    <cellStyle name="Comma 3 2 15 8" xfId="3569"/>
    <cellStyle name="Comma 3 2 15 9" xfId="3570"/>
    <cellStyle name="Comma 3 2 16" xfId="3571"/>
    <cellStyle name="Comma 3 2 16 10" xfId="3572"/>
    <cellStyle name="Comma 3 2 16 11" xfId="3573"/>
    <cellStyle name="Comma 3 2 16 12" xfId="3574"/>
    <cellStyle name="Comma 3 2 16 13" xfId="3575"/>
    <cellStyle name="Comma 3 2 16 2" xfId="3576"/>
    <cellStyle name="Comma 3 2 16 3" xfId="3577"/>
    <cellStyle name="Comma 3 2 16 4" xfId="3578"/>
    <cellStyle name="Comma 3 2 16 5" xfId="3579"/>
    <cellStyle name="Comma 3 2 16 6" xfId="3580"/>
    <cellStyle name="Comma 3 2 16 7" xfId="3581"/>
    <cellStyle name="Comma 3 2 16 8" xfId="3582"/>
    <cellStyle name="Comma 3 2 16 9" xfId="3583"/>
    <cellStyle name="Comma 3 2 17" xfId="3584"/>
    <cellStyle name="Comma 3 2 17 10" xfId="3585"/>
    <cellStyle name="Comma 3 2 17 11" xfId="3586"/>
    <cellStyle name="Comma 3 2 17 12" xfId="3587"/>
    <cellStyle name="Comma 3 2 17 13" xfId="3588"/>
    <cellStyle name="Comma 3 2 17 2" xfId="3589"/>
    <cellStyle name="Comma 3 2 17 3" xfId="3590"/>
    <cellStyle name="Comma 3 2 17 4" xfId="3591"/>
    <cellStyle name="Comma 3 2 17 5" xfId="3592"/>
    <cellStyle name="Comma 3 2 17 6" xfId="3593"/>
    <cellStyle name="Comma 3 2 17 7" xfId="3594"/>
    <cellStyle name="Comma 3 2 17 8" xfId="3595"/>
    <cellStyle name="Comma 3 2 17 9" xfId="3596"/>
    <cellStyle name="Comma 3 2 18" xfId="3597"/>
    <cellStyle name="Comma 3 2 18 10" xfId="3598"/>
    <cellStyle name="Comma 3 2 18 11" xfId="3599"/>
    <cellStyle name="Comma 3 2 18 12" xfId="3600"/>
    <cellStyle name="Comma 3 2 18 13" xfId="3601"/>
    <cellStyle name="Comma 3 2 18 2" xfId="3602"/>
    <cellStyle name="Comma 3 2 18 3" xfId="3603"/>
    <cellStyle name="Comma 3 2 18 4" xfId="3604"/>
    <cellStyle name="Comma 3 2 18 5" xfId="3605"/>
    <cellStyle name="Comma 3 2 18 6" xfId="3606"/>
    <cellStyle name="Comma 3 2 18 7" xfId="3607"/>
    <cellStyle name="Comma 3 2 18 8" xfId="3608"/>
    <cellStyle name="Comma 3 2 18 9" xfId="3609"/>
    <cellStyle name="Comma 3 2 19" xfId="3610"/>
    <cellStyle name="Comma 3 2 19 10" xfId="3611"/>
    <cellStyle name="Comma 3 2 19 11" xfId="3612"/>
    <cellStyle name="Comma 3 2 19 12" xfId="3613"/>
    <cellStyle name="Comma 3 2 19 13" xfId="3614"/>
    <cellStyle name="Comma 3 2 19 2" xfId="3615"/>
    <cellStyle name="Comma 3 2 19 3" xfId="3616"/>
    <cellStyle name="Comma 3 2 19 4" xfId="3617"/>
    <cellStyle name="Comma 3 2 19 5" xfId="3618"/>
    <cellStyle name="Comma 3 2 19 6" xfId="3619"/>
    <cellStyle name="Comma 3 2 19 7" xfId="3620"/>
    <cellStyle name="Comma 3 2 19 8" xfId="3621"/>
    <cellStyle name="Comma 3 2 19 9" xfId="3622"/>
    <cellStyle name="Comma 3 2 2" xfId="3623"/>
    <cellStyle name="Comma 3 2 2 10" xfId="3624"/>
    <cellStyle name="Comma 3 2 2 11" xfId="3625"/>
    <cellStyle name="Comma 3 2 2 12" xfId="3626"/>
    <cellStyle name="Comma 3 2 2 13" xfId="3627"/>
    <cellStyle name="Comma 3 2 2 2" xfId="3628"/>
    <cellStyle name="Comma 3 2 2 2 2" xfId="3629"/>
    <cellStyle name="Comma 3 2 2 3" xfId="3630"/>
    <cellStyle name="Comma 3 2 2 4" xfId="3631"/>
    <cellStyle name="Comma 3 2 2 4 2" xfId="3632"/>
    <cellStyle name="Comma 3 2 2 4 3" xfId="3633"/>
    <cellStyle name="Comma 3 2 2 4 4" xfId="3634"/>
    <cellStyle name="Comma 3 2 2 4 5" xfId="3635"/>
    <cellStyle name="Comma 3 2 2 4 6" xfId="3636"/>
    <cellStyle name="Comma 3 2 2 4 7" xfId="3637"/>
    <cellStyle name="Comma 3 2 2 5" xfId="3638"/>
    <cellStyle name="Comma 3 2 2 6" xfId="3639"/>
    <cellStyle name="Comma 3 2 2 7" xfId="3640"/>
    <cellStyle name="Comma 3 2 2 8" xfId="3641"/>
    <cellStyle name="Comma 3 2 2 9" xfId="3642"/>
    <cellStyle name="Comma 3 2 3" xfId="3643"/>
    <cellStyle name="Comma 3 2 3 10" xfId="3644"/>
    <cellStyle name="Comma 3 2 3 11" xfId="3645"/>
    <cellStyle name="Comma 3 2 3 12" xfId="3646"/>
    <cellStyle name="Comma 3 2 3 13" xfId="3647"/>
    <cellStyle name="Comma 3 2 3 2" xfId="3648"/>
    <cellStyle name="Comma 3 2 3 2 2" xfId="3649"/>
    <cellStyle name="Comma 3 2 3 3" xfId="3650"/>
    <cellStyle name="Comma 3 2 3 4" xfId="3651"/>
    <cellStyle name="Comma 3 2 3 5" xfId="3652"/>
    <cellStyle name="Comma 3 2 3 6" xfId="3653"/>
    <cellStyle name="Comma 3 2 3 7" xfId="3654"/>
    <cellStyle name="Comma 3 2 3 8" xfId="3655"/>
    <cellStyle name="Comma 3 2 3 9" xfId="3656"/>
    <cellStyle name="Comma 3 2 4" xfId="3657"/>
    <cellStyle name="Comma 3 2 4 10" xfId="3658"/>
    <cellStyle name="Comma 3 2 4 11" xfId="3659"/>
    <cellStyle name="Comma 3 2 4 12" xfId="3660"/>
    <cellStyle name="Comma 3 2 4 13" xfId="3661"/>
    <cellStyle name="Comma 3 2 4 2" xfId="3662"/>
    <cellStyle name="Comma 3 2 4 3" xfId="3663"/>
    <cellStyle name="Comma 3 2 4 4" xfId="3664"/>
    <cellStyle name="Comma 3 2 4 5" xfId="3665"/>
    <cellStyle name="Comma 3 2 4 6" xfId="3666"/>
    <cellStyle name="Comma 3 2 4 7" xfId="3667"/>
    <cellStyle name="Comma 3 2 4 8" xfId="3668"/>
    <cellStyle name="Comma 3 2 4 9" xfId="3669"/>
    <cellStyle name="Comma 3 2 5" xfId="3670"/>
    <cellStyle name="Comma 3 2 5 10" xfId="3671"/>
    <cellStyle name="Comma 3 2 5 11" xfId="3672"/>
    <cellStyle name="Comma 3 2 5 12" xfId="3673"/>
    <cellStyle name="Comma 3 2 5 13" xfId="3674"/>
    <cellStyle name="Comma 3 2 5 2" xfId="3675"/>
    <cellStyle name="Comma 3 2 5 3" xfId="3676"/>
    <cellStyle name="Comma 3 2 5 4" xfId="3677"/>
    <cellStyle name="Comma 3 2 5 5" xfId="3678"/>
    <cellStyle name="Comma 3 2 5 6" xfId="3679"/>
    <cellStyle name="Comma 3 2 5 7" xfId="3680"/>
    <cellStyle name="Comma 3 2 5 8" xfId="3681"/>
    <cellStyle name="Comma 3 2 5 9" xfId="3682"/>
    <cellStyle name="Comma 3 2 6" xfId="3683"/>
    <cellStyle name="Comma 3 2 6 10" xfId="3684"/>
    <cellStyle name="Comma 3 2 6 11" xfId="3685"/>
    <cellStyle name="Comma 3 2 6 12" xfId="3686"/>
    <cellStyle name="Comma 3 2 6 13" xfId="3687"/>
    <cellStyle name="Comma 3 2 6 2" xfId="3688"/>
    <cellStyle name="Comma 3 2 6 3" xfId="3689"/>
    <cellStyle name="Comma 3 2 6 4" xfId="3690"/>
    <cellStyle name="Comma 3 2 6 5" xfId="3691"/>
    <cellStyle name="Comma 3 2 6 6" xfId="3692"/>
    <cellStyle name="Comma 3 2 6 7" xfId="3693"/>
    <cellStyle name="Comma 3 2 6 8" xfId="3694"/>
    <cellStyle name="Comma 3 2 6 9" xfId="3695"/>
    <cellStyle name="Comma 3 2 7" xfId="3696"/>
    <cellStyle name="Comma 3 2 7 10" xfId="3697"/>
    <cellStyle name="Comma 3 2 7 11" xfId="3698"/>
    <cellStyle name="Comma 3 2 7 12" xfId="3699"/>
    <cellStyle name="Comma 3 2 7 13" xfId="3700"/>
    <cellStyle name="Comma 3 2 7 2" xfId="3701"/>
    <cellStyle name="Comma 3 2 7 3" xfId="3702"/>
    <cellStyle name="Comma 3 2 7 4" xfId="3703"/>
    <cellStyle name="Comma 3 2 7 5" xfId="3704"/>
    <cellStyle name="Comma 3 2 7 6" xfId="3705"/>
    <cellStyle name="Comma 3 2 7 7" xfId="3706"/>
    <cellStyle name="Comma 3 2 7 8" xfId="3707"/>
    <cellStyle name="Comma 3 2 7 9" xfId="3708"/>
    <cellStyle name="Comma 3 2 8" xfId="3709"/>
    <cellStyle name="Comma 3 2 8 10" xfId="3710"/>
    <cellStyle name="Comma 3 2 8 11" xfId="3711"/>
    <cellStyle name="Comma 3 2 8 12" xfId="3712"/>
    <cellStyle name="Comma 3 2 8 13" xfId="3713"/>
    <cellStyle name="Comma 3 2 8 2" xfId="3714"/>
    <cellStyle name="Comma 3 2 8 3" xfId="3715"/>
    <cellStyle name="Comma 3 2 8 4" xfId="3716"/>
    <cellStyle name="Comma 3 2 8 5" xfId="3717"/>
    <cellStyle name="Comma 3 2 8 6" xfId="3718"/>
    <cellStyle name="Comma 3 2 8 7" xfId="3719"/>
    <cellStyle name="Comma 3 2 8 8" xfId="3720"/>
    <cellStyle name="Comma 3 2 8 9" xfId="3721"/>
    <cellStyle name="Comma 3 2 9" xfId="3722"/>
    <cellStyle name="Comma 3 2 9 10" xfId="3723"/>
    <cellStyle name="Comma 3 2 9 11" xfId="3724"/>
    <cellStyle name="Comma 3 2 9 12" xfId="3725"/>
    <cellStyle name="Comma 3 2 9 13" xfId="3726"/>
    <cellStyle name="Comma 3 2 9 2" xfId="3727"/>
    <cellStyle name="Comma 3 2 9 3" xfId="3728"/>
    <cellStyle name="Comma 3 2 9 4" xfId="3729"/>
    <cellStyle name="Comma 3 2 9 5" xfId="3730"/>
    <cellStyle name="Comma 3 2 9 6" xfId="3731"/>
    <cellStyle name="Comma 3 2 9 7" xfId="3732"/>
    <cellStyle name="Comma 3 2 9 8" xfId="3733"/>
    <cellStyle name="Comma 3 2 9 9" xfId="3734"/>
    <cellStyle name="Comma 3 20" xfId="3735"/>
    <cellStyle name="Comma 3 20 10" xfId="3736"/>
    <cellStyle name="Comma 3 20 11" xfId="3737"/>
    <cellStyle name="Comma 3 20 12" xfId="3738"/>
    <cellStyle name="Comma 3 20 13" xfId="3739"/>
    <cellStyle name="Comma 3 20 2" xfId="3740"/>
    <cellStyle name="Comma 3 20 3" xfId="3741"/>
    <cellStyle name="Comma 3 20 4" xfId="3742"/>
    <cellStyle name="Comma 3 20 5" xfId="3743"/>
    <cellStyle name="Comma 3 20 6" xfId="3744"/>
    <cellStyle name="Comma 3 20 7" xfId="3745"/>
    <cellStyle name="Comma 3 20 8" xfId="3746"/>
    <cellStyle name="Comma 3 20 9" xfId="3747"/>
    <cellStyle name="Comma 3 21" xfId="3748"/>
    <cellStyle name="Comma 3 21 10" xfId="3749"/>
    <cellStyle name="Comma 3 21 11" xfId="3750"/>
    <cellStyle name="Comma 3 21 12" xfId="3751"/>
    <cellStyle name="Comma 3 21 13" xfId="3752"/>
    <cellStyle name="Comma 3 21 2" xfId="3753"/>
    <cellStyle name="Comma 3 21 3" xfId="3754"/>
    <cellStyle name="Comma 3 21 4" xfId="3755"/>
    <cellStyle name="Comma 3 21 5" xfId="3756"/>
    <cellStyle name="Comma 3 21 6" xfId="3757"/>
    <cellStyle name="Comma 3 21 7" xfId="3758"/>
    <cellStyle name="Comma 3 21 8" xfId="3759"/>
    <cellStyle name="Comma 3 21 9" xfId="3760"/>
    <cellStyle name="Comma 3 22" xfId="3761"/>
    <cellStyle name="Comma 3 22 10" xfId="3762"/>
    <cellStyle name="Comma 3 22 11" xfId="3763"/>
    <cellStyle name="Comma 3 22 12" xfId="3764"/>
    <cellStyle name="Comma 3 22 13" xfId="3765"/>
    <cellStyle name="Comma 3 22 2" xfId="3766"/>
    <cellStyle name="Comma 3 22 3" xfId="3767"/>
    <cellStyle name="Comma 3 22 4" xfId="3768"/>
    <cellStyle name="Comma 3 22 5" xfId="3769"/>
    <cellStyle name="Comma 3 22 6" xfId="3770"/>
    <cellStyle name="Comma 3 22 7" xfId="3771"/>
    <cellStyle name="Comma 3 22 8" xfId="3772"/>
    <cellStyle name="Comma 3 22 9" xfId="3773"/>
    <cellStyle name="Comma 3 23" xfId="3774"/>
    <cellStyle name="Comma 3 23 10" xfId="3775"/>
    <cellStyle name="Comma 3 23 11" xfId="3776"/>
    <cellStyle name="Comma 3 23 12" xfId="3777"/>
    <cellStyle name="Comma 3 23 13" xfId="3778"/>
    <cellStyle name="Comma 3 23 2" xfId="3779"/>
    <cellStyle name="Comma 3 23 3" xfId="3780"/>
    <cellStyle name="Comma 3 23 4" xfId="3781"/>
    <cellStyle name="Comma 3 23 5" xfId="3782"/>
    <cellStyle name="Comma 3 23 6" xfId="3783"/>
    <cellStyle name="Comma 3 23 7" xfId="3784"/>
    <cellStyle name="Comma 3 23 8" xfId="3785"/>
    <cellStyle name="Comma 3 23 9" xfId="3786"/>
    <cellStyle name="Comma 3 24" xfId="3787"/>
    <cellStyle name="Comma 3 24 10" xfId="3788"/>
    <cellStyle name="Comma 3 24 11" xfId="3789"/>
    <cellStyle name="Comma 3 24 12" xfId="3790"/>
    <cellStyle name="Comma 3 24 13" xfId="3791"/>
    <cellStyle name="Comma 3 24 2" xfId="3792"/>
    <cellStyle name="Comma 3 24 3" xfId="3793"/>
    <cellStyle name="Comma 3 24 4" xfId="3794"/>
    <cellStyle name="Comma 3 24 5" xfId="3795"/>
    <cellStyle name="Comma 3 24 6" xfId="3796"/>
    <cellStyle name="Comma 3 24 7" xfId="3797"/>
    <cellStyle name="Comma 3 24 8" xfId="3798"/>
    <cellStyle name="Comma 3 24 9" xfId="3799"/>
    <cellStyle name="Comma 3 25" xfId="3800"/>
    <cellStyle name="Comma 3 25 10" xfId="3801"/>
    <cellStyle name="Comma 3 25 11" xfId="3802"/>
    <cellStyle name="Comma 3 25 12" xfId="3803"/>
    <cellStyle name="Comma 3 25 13" xfId="3804"/>
    <cellStyle name="Comma 3 25 2" xfId="3805"/>
    <cellStyle name="Comma 3 25 3" xfId="3806"/>
    <cellStyle name="Comma 3 25 4" xfId="3807"/>
    <cellStyle name="Comma 3 25 5" xfId="3808"/>
    <cellStyle name="Comma 3 25 6" xfId="3809"/>
    <cellStyle name="Comma 3 25 7" xfId="3810"/>
    <cellStyle name="Comma 3 25 8" xfId="3811"/>
    <cellStyle name="Comma 3 25 9" xfId="3812"/>
    <cellStyle name="Comma 3 26" xfId="3813"/>
    <cellStyle name="Comma 3 26 10" xfId="3814"/>
    <cellStyle name="Comma 3 26 11" xfId="3815"/>
    <cellStyle name="Comma 3 26 12" xfId="3816"/>
    <cellStyle name="Comma 3 26 13" xfId="3817"/>
    <cellStyle name="Comma 3 26 2" xfId="3818"/>
    <cellStyle name="Comma 3 26 3" xfId="3819"/>
    <cellStyle name="Comma 3 26 4" xfId="3820"/>
    <cellStyle name="Comma 3 26 5" xfId="3821"/>
    <cellStyle name="Comma 3 26 6" xfId="3822"/>
    <cellStyle name="Comma 3 26 7" xfId="3823"/>
    <cellStyle name="Comma 3 26 8" xfId="3824"/>
    <cellStyle name="Comma 3 26 9" xfId="3825"/>
    <cellStyle name="Comma 3 27" xfId="3826"/>
    <cellStyle name="Comma 3 27 10" xfId="3827"/>
    <cellStyle name="Comma 3 27 11" xfId="3828"/>
    <cellStyle name="Comma 3 27 12" xfId="3829"/>
    <cellStyle name="Comma 3 27 13" xfId="3830"/>
    <cellStyle name="Comma 3 27 2" xfId="3831"/>
    <cellStyle name="Comma 3 27 3" xfId="3832"/>
    <cellStyle name="Comma 3 27 4" xfId="3833"/>
    <cellStyle name="Comma 3 27 5" xfId="3834"/>
    <cellStyle name="Comma 3 27 6" xfId="3835"/>
    <cellStyle name="Comma 3 27 7" xfId="3836"/>
    <cellStyle name="Comma 3 27 8" xfId="3837"/>
    <cellStyle name="Comma 3 27 9" xfId="3838"/>
    <cellStyle name="Comma 3 28" xfId="3839"/>
    <cellStyle name="Comma 3 28 10" xfId="3840"/>
    <cellStyle name="Comma 3 28 11" xfId="3841"/>
    <cellStyle name="Comma 3 28 12" xfId="3842"/>
    <cellStyle name="Comma 3 28 13" xfId="3843"/>
    <cellStyle name="Comma 3 28 2" xfId="3844"/>
    <cellStyle name="Comma 3 28 3" xfId="3845"/>
    <cellStyle name="Comma 3 28 4" xfId="3846"/>
    <cellStyle name="Comma 3 28 5" xfId="3847"/>
    <cellStyle name="Comma 3 28 6" xfId="3848"/>
    <cellStyle name="Comma 3 28 7" xfId="3849"/>
    <cellStyle name="Comma 3 28 8" xfId="3850"/>
    <cellStyle name="Comma 3 28 9" xfId="3851"/>
    <cellStyle name="Comma 3 29" xfId="3852"/>
    <cellStyle name="Comma 3 29 10" xfId="3853"/>
    <cellStyle name="Comma 3 29 11" xfId="3854"/>
    <cellStyle name="Comma 3 29 12" xfId="3855"/>
    <cellStyle name="Comma 3 29 13" xfId="3856"/>
    <cellStyle name="Comma 3 29 2" xfId="3857"/>
    <cellStyle name="Comma 3 29 3" xfId="3858"/>
    <cellStyle name="Comma 3 29 4" xfId="3859"/>
    <cellStyle name="Comma 3 29 5" xfId="3860"/>
    <cellStyle name="Comma 3 29 6" xfId="3861"/>
    <cellStyle name="Comma 3 29 7" xfId="3862"/>
    <cellStyle name="Comma 3 29 8" xfId="3863"/>
    <cellStyle name="Comma 3 29 9" xfId="3864"/>
    <cellStyle name="Comma 3 3" xfId="235"/>
    <cellStyle name="Comma 3 3 10" xfId="3865"/>
    <cellStyle name="Comma 3 3 10 10" xfId="3866"/>
    <cellStyle name="Comma 3 3 10 11" xfId="3867"/>
    <cellStyle name="Comma 3 3 10 12" xfId="3868"/>
    <cellStyle name="Comma 3 3 10 13" xfId="3869"/>
    <cellStyle name="Comma 3 3 10 2" xfId="3870"/>
    <cellStyle name="Comma 3 3 10 3" xfId="3871"/>
    <cellStyle name="Comma 3 3 10 4" xfId="3872"/>
    <cellStyle name="Comma 3 3 10 5" xfId="3873"/>
    <cellStyle name="Comma 3 3 10 6" xfId="3874"/>
    <cellStyle name="Comma 3 3 10 7" xfId="3875"/>
    <cellStyle name="Comma 3 3 10 8" xfId="3876"/>
    <cellStyle name="Comma 3 3 10 9" xfId="3877"/>
    <cellStyle name="Comma 3 3 11" xfId="3878"/>
    <cellStyle name="Comma 3 3 11 10" xfId="3879"/>
    <cellStyle name="Comma 3 3 11 11" xfId="3880"/>
    <cellStyle name="Comma 3 3 11 12" xfId="3881"/>
    <cellStyle name="Comma 3 3 11 13" xfId="3882"/>
    <cellStyle name="Comma 3 3 11 2" xfId="3883"/>
    <cellStyle name="Comma 3 3 11 3" xfId="3884"/>
    <cellStyle name="Comma 3 3 11 4" xfId="3885"/>
    <cellStyle name="Comma 3 3 11 5" xfId="3886"/>
    <cellStyle name="Comma 3 3 11 6" xfId="3887"/>
    <cellStyle name="Comma 3 3 11 7" xfId="3888"/>
    <cellStyle name="Comma 3 3 11 8" xfId="3889"/>
    <cellStyle name="Comma 3 3 11 9" xfId="3890"/>
    <cellStyle name="Comma 3 3 12" xfId="3891"/>
    <cellStyle name="Comma 3 3 12 10" xfId="3892"/>
    <cellStyle name="Comma 3 3 12 11" xfId="3893"/>
    <cellStyle name="Comma 3 3 12 12" xfId="3894"/>
    <cellStyle name="Comma 3 3 12 13" xfId="3895"/>
    <cellStyle name="Comma 3 3 12 2" xfId="3896"/>
    <cellStyle name="Comma 3 3 12 3" xfId="3897"/>
    <cellStyle name="Comma 3 3 12 4" xfId="3898"/>
    <cellStyle name="Comma 3 3 12 5" xfId="3899"/>
    <cellStyle name="Comma 3 3 12 6" xfId="3900"/>
    <cellStyle name="Comma 3 3 12 7" xfId="3901"/>
    <cellStyle name="Comma 3 3 12 8" xfId="3902"/>
    <cellStyle name="Comma 3 3 12 9" xfId="3903"/>
    <cellStyle name="Comma 3 3 13" xfId="3904"/>
    <cellStyle name="Comma 3 3 13 10" xfId="3905"/>
    <cellStyle name="Comma 3 3 13 11" xfId="3906"/>
    <cellStyle name="Comma 3 3 13 12" xfId="3907"/>
    <cellStyle name="Comma 3 3 13 13" xfId="3908"/>
    <cellStyle name="Comma 3 3 13 2" xfId="3909"/>
    <cellStyle name="Comma 3 3 13 3" xfId="3910"/>
    <cellStyle name="Comma 3 3 13 4" xfId="3911"/>
    <cellStyle name="Comma 3 3 13 5" xfId="3912"/>
    <cellStyle name="Comma 3 3 13 6" xfId="3913"/>
    <cellStyle name="Comma 3 3 13 7" xfId="3914"/>
    <cellStyle name="Comma 3 3 13 8" xfId="3915"/>
    <cellStyle name="Comma 3 3 13 9" xfId="3916"/>
    <cellStyle name="Comma 3 3 14" xfId="3917"/>
    <cellStyle name="Comma 3 3 14 10" xfId="3918"/>
    <cellStyle name="Comma 3 3 14 11" xfId="3919"/>
    <cellStyle name="Comma 3 3 14 12" xfId="3920"/>
    <cellStyle name="Comma 3 3 14 13" xfId="3921"/>
    <cellStyle name="Comma 3 3 14 2" xfId="3922"/>
    <cellStyle name="Comma 3 3 14 3" xfId="3923"/>
    <cellStyle name="Comma 3 3 14 4" xfId="3924"/>
    <cellStyle name="Comma 3 3 14 5" xfId="3925"/>
    <cellStyle name="Comma 3 3 14 6" xfId="3926"/>
    <cellStyle name="Comma 3 3 14 7" xfId="3927"/>
    <cellStyle name="Comma 3 3 14 8" xfId="3928"/>
    <cellStyle name="Comma 3 3 14 9" xfId="3929"/>
    <cellStyle name="Comma 3 3 15" xfId="3930"/>
    <cellStyle name="Comma 3 3 15 10" xfId="3931"/>
    <cellStyle name="Comma 3 3 15 11" xfId="3932"/>
    <cellStyle name="Comma 3 3 15 12" xfId="3933"/>
    <cellStyle name="Comma 3 3 15 13" xfId="3934"/>
    <cellStyle name="Comma 3 3 15 2" xfId="3935"/>
    <cellStyle name="Comma 3 3 15 3" xfId="3936"/>
    <cellStyle name="Comma 3 3 15 4" xfId="3937"/>
    <cellStyle name="Comma 3 3 15 5" xfId="3938"/>
    <cellStyle name="Comma 3 3 15 6" xfId="3939"/>
    <cellStyle name="Comma 3 3 15 7" xfId="3940"/>
    <cellStyle name="Comma 3 3 15 8" xfId="3941"/>
    <cellStyle name="Comma 3 3 15 9" xfId="3942"/>
    <cellStyle name="Comma 3 3 16" xfId="3943"/>
    <cellStyle name="Comma 3 3 16 10" xfId="3944"/>
    <cellStyle name="Comma 3 3 16 11" xfId="3945"/>
    <cellStyle name="Comma 3 3 16 12" xfId="3946"/>
    <cellStyle name="Comma 3 3 16 13" xfId="3947"/>
    <cellStyle name="Comma 3 3 16 2" xfId="3948"/>
    <cellStyle name="Comma 3 3 16 3" xfId="3949"/>
    <cellStyle name="Comma 3 3 16 4" xfId="3950"/>
    <cellStyle name="Comma 3 3 16 5" xfId="3951"/>
    <cellStyle name="Comma 3 3 16 6" xfId="3952"/>
    <cellStyle name="Comma 3 3 16 7" xfId="3953"/>
    <cellStyle name="Comma 3 3 16 8" xfId="3954"/>
    <cellStyle name="Comma 3 3 16 9" xfId="3955"/>
    <cellStyle name="Comma 3 3 17" xfId="3956"/>
    <cellStyle name="Comma 3 3 17 10" xfId="3957"/>
    <cellStyle name="Comma 3 3 17 11" xfId="3958"/>
    <cellStyle name="Comma 3 3 17 12" xfId="3959"/>
    <cellStyle name="Comma 3 3 17 13" xfId="3960"/>
    <cellStyle name="Comma 3 3 17 2" xfId="3961"/>
    <cellStyle name="Comma 3 3 17 3" xfId="3962"/>
    <cellStyle name="Comma 3 3 17 4" xfId="3963"/>
    <cellStyle name="Comma 3 3 17 5" xfId="3964"/>
    <cellStyle name="Comma 3 3 17 6" xfId="3965"/>
    <cellStyle name="Comma 3 3 17 7" xfId="3966"/>
    <cellStyle name="Comma 3 3 17 8" xfId="3967"/>
    <cellStyle name="Comma 3 3 17 9" xfId="3968"/>
    <cellStyle name="Comma 3 3 18" xfId="3969"/>
    <cellStyle name="Comma 3 3 18 10" xfId="3970"/>
    <cellStyle name="Comma 3 3 18 11" xfId="3971"/>
    <cellStyle name="Comma 3 3 18 12" xfId="3972"/>
    <cellStyle name="Comma 3 3 18 13" xfId="3973"/>
    <cellStyle name="Comma 3 3 18 2" xfId="3974"/>
    <cellStyle name="Comma 3 3 18 3" xfId="3975"/>
    <cellStyle name="Comma 3 3 18 4" xfId="3976"/>
    <cellStyle name="Comma 3 3 18 5" xfId="3977"/>
    <cellStyle name="Comma 3 3 18 6" xfId="3978"/>
    <cellStyle name="Comma 3 3 18 7" xfId="3979"/>
    <cellStyle name="Comma 3 3 18 8" xfId="3980"/>
    <cellStyle name="Comma 3 3 18 9" xfId="3981"/>
    <cellStyle name="Comma 3 3 19" xfId="3982"/>
    <cellStyle name="Comma 3 3 19 10" xfId="3983"/>
    <cellStyle name="Comma 3 3 19 11" xfId="3984"/>
    <cellStyle name="Comma 3 3 19 12" xfId="3985"/>
    <cellStyle name="Comma 3 3 19 13" xfId="3986"/>
    <cellStyle name="Comma 3 3 19 2" xfId="3987"/>
    <cellStyle name="Comma 3 3 19 3" xfId="3988"/>
    <cellStyle name="Comma 3 3 19 4" xfId="3989"/>
    <cellStyle name="Comma 3 3 19 5" xfId="3990"/>
    <cellStyle name="Comma 3 3 19 6" xfId="3991"/>
    <cellStyle name="Comma 3 3 19 7" xfId="3992"/>
    <cellStyle name="Comma 3 3 19 8" xfId="3993"/>
    <cellStyle name="Comma 3 3 19 9" xfId="3994"/>
    <cellStyle name="Comma 3 3 2" xfId="3995"/>
    <cellStyle name="Comma 3 3 2 10" xfId="3996"/>
    <cellStyle name="Comma 3 3 2 11" xfId="3997"/>
    <cellStyle name="Comma 3 3 2 12" xfId="3998"/>
    <cellStyle name="Comma 3 3 2 13" xfId="3999"/>
    <cellStyle name="Comma 3 3 2 2" xfId="4000"/>
    <cellStyle name="Comma 3 3 2 3" xfId="4001"/>
    <cellStyle name="Comma 3 3 2 4" xfId="4002"/>
    <cellStyle name="Comma 3 3 2 5" xfId="4003"/>
    <cellStyle name="Comma 3 3 2 6" xfId="4004"/>
    <cellStyle name="Comma 3 3 2 7" xfId="4005"/>
    <cellStyle name="Comma 3 3 2 8" xfId="4006"/>
    <cellStyle name="Comma 3 3 2 9" xfId="4007"/>
    <cellStyle name="Comma 3 3 3" xfId="4008"/>
    <cellStyle name="Comma 3 3 3 10" xfId="4009"/>
    <cellStyle name="Comma 3 3 3 11" xfId="4010"/>
    <cellStyle name="Comma 3 3 3 12" xfId="4011"/>
    <cellStyle name="Comma 3 3 3 13" xfId="4012"/>
    <cellStyle name="Comma 3 3 3 2" xfId="4013"/>
    <cellStyle name="Comma 3 3 3 3" xfId="4014"/>
    <cellStyle name="Comma 3 3 3 4" xfId="4015"/>
    <cellStyle name="Comma 3 3 3 5" xfId="4016"/>
    <cellStyle name="Comma 3 3 3 6" xfId="4017"/>
    <cellStyle name="Comma 3 3 3 7" xfId="4018"/>
    <cellStyle name="Comma 3 3 3 8" xfId="4019"/>
    <cellStyle name="Comma 3 3 3 9" xfId="4020"/>
    <cellStyle name="Comma 3 3 4" xfId="4021"/>
    <cellStyle name="Comma 3 3 4 10" xfId="4022"/>
    <cellStyle name="Comma 3 3 4 11" xfId="4023"/>
    <cellStyle name="Comma 3 3 4 12" xfId="4024"/>
    <cellStyle name="Comma 3 3 4 13" xfId="4025"/>
    <cellStyle name="Comma 3 3 4 2" xfId="4026"/>
    <cellStyle name="Comma 3 3 4 3" xfId="4027"/>
    <cellStyle name="Comma 3 3 4 4" xfId="4028"/>
    <cellStyle name="Comma 3 3 4 5" xfId="4029"/>
    <cellStyle name="Comma 3 3 4 6" xfId="4030"/>
    <cellStyle name="Comma 3 3 4 7" xfId="4031"/>
    <cellStyle name="Comma 3 3 4 8" xfId="4032"/>
    <cellStyle name="Comma 3 3 4 9" xfId="4033"/>
    <cellStyle name="Comma 3 3 5" xfId="4034"/>
    <cellStyle name="Comma 3 3 5 10" xfId="4035"/>
    <cellStyle name="Comma 3 3 5 11" xfId="4036"/>
    <cellStyle name="Comma 3 3 5 12" xfId="4037"/>
    <cellStyle name="Comma 3 3 5 13" xfId="4038"/>
    <cellStyle name="Comma 3 3 5 2" xfId="4039"/>
    <cellStyle name="Comma 3 3 5 3" xfId="4040"/>
    <cellStyle name="Comma 3 3 5 4" xfId="4041"/>
    <cellStyle name="Comma 3 3 5 5" xfId="4042"/>
    <cellStyle name="Comma 3 3 5 6" xfId="4043"/>
    <cellStyle name="Comma 3 3 5 7" xfId="4044"/>
    <cellStyle name="Comma 3 3 5 8" xfId="4045"/>
    <cellStyle name="Comma 3 3 5 9" xfId="4046"/>
    <cellStyle name="Comma 3 3 6" xfId="4047"/>
    <cellStyle name="Comma 3 3 6 10" xfId="4048"/>
    <cellStyle name="Comma 3 3 6 11" xfId="4049"/>
    <cellStyle name="Comma 3 3 6 12" xfId="4050"/>
    <cellStyle name="Comma 3 3 6 13" xfId="4051"/>
    <cellStyle name="Comma 3 3 6 2" xfId="4052"/>
    <cellStyle name="Comma 3 3 6 3" xfId="4053"/>
    <cellStyle name="Comma 3 3 6 4" xfId="4054"/>
    <cellStyle name="Comma 3 3 6 5" xfId="4055"/>
    <cellStyle name="Comma 3 3 6 6" xfId="4056"/>
    <cellStyle name="Comma 3 3 6 7" xfId="4057"/>
    <cellStyle name="Comma 3 3 6 8" xfId="4058"/>
    <cellStyle name="Comma 3 3 6 9" xfId="4059"/>
    <cellStyle name="Comma 3 3 7" xfId="4060"/>
    <cellStyle name="Comma 3 3 7 10" xfId="4061"/>
    <cellStyle name="Comma 3 3 7 11" xfId="4062"/>
    <cellStyle name="Comma 3 3 7 12" xfId="4063"/>
    <cellStyle name="Comma 3 3 7 13" xfId="4064"/>
    <cellStyle name="Comma 3 3 7 2" xfId="4065"/>
    <cellStyle name="Comma 3 3 7 3" xfId="4066"/>
    <cellStyle name="Comma 3 3 7 4" xfId="4067"/>
    <cellStyle name="Comma 3 3 7 5" xfId="4068"/>
    <cellStyle name="Comma 3 3 7 6" xfId="4069"/>
    <cellStyle name="Comma 3 3 7 7" xfId="4070"/>
    <cellStyle name="Comma 3 3 7 8" xfId="4071"/>
    <cellStyle name="Comma 3 3 7 9" xfId="4072"/>
    <cellStyle name="Comma 3 3 8" xfId="4073"/>
    <cellStyle name="Comma 3 3 8 10" xfId="4074"/>
    <cellStyle name="Comma 3 3 8 11" xfId="4075"/>
    <cellStyle name="Comma 3 3 8 12" xfId="4076"/>
    <cellStyle name="Comma 3 3 8 13" xfId="4077"/>
    <cellStyle name="Comma 3 3 8 2" xfId="4078"/>
    <cellStyle name="Comma 3 3 8 3" xfId="4079"/>
    <cellStyle name="Comma 3 3 8 4" xfId="4080"/>
    <cellStyle name="Comma 3 3 8 5" xfId="4081"/>
    <cellStyle name="Comma 3 3 8 6" xfId="4082"/>
    <cellStyle name="Comma 3 3 8 7" xfId="4083"/>
    <cellStyle name="Comma 3 3 8 8" xfId="4084"/>
    <cellStyle name="Comma 3 3 8 9" xfId="4085"/>
    <cellStyle name="Comma 3 3 9" xfId="4086"/>
    <cellStyle name="Comma 3 3 9 10" xfId="4087"/>
    <cellStyle name="Comma 3 3 9 11" xfId="4088"/>
    <cellStyle name="Comma 3 3 9 12" xfId="4089"/>
    <cellStyle name="Comma 3 3 9 13" xfId="4090"/>
    <cellStyle name="Comma 3 3 9 2" xfId="4091"/>
    <cellStyle name="Comma 3 3 9 3" xfId="4092"/>
    <cellStyle name="Comma 3 3 9 4" xfId="4093"/>
    <cellStyle name="Comma 3 3 9 5" xfId="4094"/>
    <cellStyle name="Comma 3 3 9 6" xfId="4095"/>
    <cellStyle name="Comma 3 3 9 7" xfId="4096"/>
    <cellStyle name="Comma 3 3 9 8" xfId="4097"/>
    <cellStyle name="Comma 3 3 9 9" xfId="4098"/>
    <cellStyle name="Comma 3 30" xfId="4099"/>
    <cellStyle name="Comma 3 30 10" xfId="4100"/>
    <cellStyle name="Comma 3 30 11" xfId="4101"/>
    <cellStyle name="Comma 3 30 12" xfId="4102"/>
    <cellStyle name="Comma 3 30 13" xfId="4103"/>
    <cellStyle name="Comma 3 30 2" xfId="4104"/>
    <cellStyle name="Comma 3 30 3" xfId="4105"/>
    <cellStyle name="Comma 3 30 4" xfId="4106"/>
    <cellStyle name="Comma 3 30 5" xfId="4107"/>
    <cellStyle name="Comma 3 30 6" xfId="4108"/>
    <cellStyle name="Comma 3 30 7" xfId="4109"/>
    <cellStyle name="Comma 3 30 8" xfId="4110"/>
    <cellStyle name="Comma 3 30 9" xfId="4111"/>
    <cellStyle name="Comma 3 31" xfId="4112"/>
    <cellStyle name="Comma 3 31 10" xfId="4113"/>
    <cellStyle name="Comma 3 31 11" xfId="4114"/>
    <cellStyle name="Comma 3 31 12" xfId="4115"/>
    <cellStyle name="Comma 3 31 13" xfId="4116"/>
    <cellStyle name="Comma 3 31 2" xfId="4117"/>
    <cellStyle name="Comma 3 31 3" xfId="4118"/>
    <cellStyle name="Comma 3 31 4" xfId="4119"/>
    <cellStyle name="Comma 3 31 5" xfId="4120"/>
    <cellStyle name="Comma 3 31 6" xfId="4121"/>
    <cellStyle name="Comma 3 31 7" xfId="4122"/>
    <cellStyle name="Comma 3 31 8" xfId="4123"/>
    <cellStyle name="Comma 3 31 9" xfId="4124"/>
    <cellStyle name="Comma 3 32" xfId="4125"/>
    <cellStyle name="Comma 3 32 10" xfId="4126"/>
    <cellStyle name="Comma 3 32 11" xfId="4127"/>
    <cellStyle name="Comma 3 32 12" xfId="4128"/>
    <cellStyle name="Comma 3 32 13" xfId="4129"/>
    <cellStyle name="Comma 3 32 2" xfId="4130"/>
    <cellStyle name="Comma 3 32 3" xfId="4131"/>
    <cellStyle name="Comma 3 32 4" xfId="4132"/>
    <cellStyle name="Comma 3 32 5" xfId="4133"/>
    <cellStyle name="Comma 3 32 6" xfId="4134"/>
    <cellStyle name="Comma 3 32 7" xfId="4135"/>
    <cellStyle name="Comma 3 32 8" xfId="4136"/>
    <cellStyle name="Comma 3 32 9" xfId="4137"/>
    <cellStyle name="Comma 3 33" xfId="4138"/>
    <cellStyle name="Comma 3 33 10" xfId="4139"/>
    <cellStyle name="Comma 3 33 11" xfId="4140"/>
    <cellStyle name="Comma 3 33 12" xfId="4141"/>
    <cellStyle name="Comma 3 33 13" xfId="4142"/>
    <cellStyle name="Comma 3 33 2" xfId="4143"/>
    <cellStyle name="Comma 3 33 3" xfId="4144"/>
    <cellStyle name="Comma 3 33 4" xfId="4145"/>
    <cellStyle name="Comma 3 33 5" xfId="4146"/>
    <cellStyle name="Comma 3 33 6" xfId="4147"/>
    <cellStyle name="Comma 3 33 7" xfId="4148"/>
    <cellStyle name="Comma 3 33 8" xfId="4149"/>
    <cellStyle name="Comma 3 33 9" xfId="4150"/>
    <cellStyle name="Comma 3 34" xfId="4151"/>
    <cellStyle name="Comma 3 34 10" xfId="4152"/>
    <cellStyle name="Comma 3 34 11" xfId="4153"/>
    <cellStyle name="Comma 3 34 12" xfId="4154"/>
    <cellStyle name="Comma 3 34 13" xfId="4155"/>
    <cellStyle name="Comma 3 34 2" xfId="4156"/>
    <cellStyle name="Comma 3 34 3" xfId="4157"/>
    <cellStyle name="Comma 3 34 4" xfId="4158"/>
    <cellStyle name="Comma 3 34 5" xfId="4159"/>
    <cellStyle name="Comma 3 34 6" xfId="4160"/>
    <cellStyle name="Comma 3 34 7" xfId="4161"/>
    <cellStyle name="Comma 3 34 8" xfId="4162"/>
    <cellStyle name="Comma 3 34 9" xfId="4163"/>
    <cellStyle name="Comma 3 35" xfId="4164"/>
    <cellStyle name="Comma 3 35 10" xfId="4165"/>
    <cellStyle name="Comma 3 35 11" xfId="4166"/>
    <cellStyle name="Comma 3 35 12" xfId="4167"/>
    <cellStyle name="Comma 3 35 13" xfId="4168"/>
    <cellStyle name="Comma 3 35 2" xfId="4169"/>
    <cellStyle name="Comma 3 35 3" xfId="4170"/>
    <cellStyle name="Comma 3 35 4" xfId="4171"/>
    <cellStyle name="Comma 3 35 5" xfId="4172"/>
    <cellStyle name="Comma 3 35 6" xfId="4173"/>
    <cellStyle name="Comma 3 35 7" xfId="4174"/>
    <cellStyle name="Comma 3 35 8" xfId="4175"/>
    <cellStyle name="Comma 3 35 9" xfId="4176"/>
    <cellStyle name="Comma 3 36" xfId="4177"/>
    <cellStyle name="Comma 3 36 10" xfId="4178"/>
    <cellStyle name="Comma 3 36 11" xfId="4179"/>
    <cellStyle name="Comma 3 36 12" xfId="4180"/>
    <cellStyle name="Comma 3 36 13" xfId="4181"/>
    <cellStyle name="Comma 3 36 2" xfId="4182"/>
    <cellStyle name="Comma 3 36 3" xfId="4183"/>
    <cellStyle name="Comma 3 36 4" xfId="4184"/>
    <cellStyle name="Comma 3 36 5" xfId="4185"/>
    <cellStyle name="Comma 3 36 6" xfId="4186"/>
    <cellStyle name="Comma 3 36 7" xfId="4187"/>
    <cellStyle name="Comma 3 36 8" xfId="4188"/>
    <cellStyle name="Comma 3 36 9" xfId="4189"/>
    <cellStyle name="Comma 3 37" xfId="4190"/>
    <cellStyle name="Comma 3 37 10" xfId="4191"/>
    <cellStyle name="Comma 3 37 11" xfId="4192"/>
    <cellStyle name="Comma 3 37 12" xfId="4193"/>
    <cellStyle name="Comma 3 37 13" xfId="4194"/>
    <cellStyle name="Comma 3 37 2" xfId="4195"/>
    <cellStyle name="Comma 3 37 3" xfId="4196"/>
    <cellStyle name="Comma 3 37 4" xfId="4197"/>
    <cellStyle name="Comma 3 37 5" xfId="4198"/>
    <cellStyle name="Comma 3 37 6" xfId="4199"/>
    <cellStyle name="Comma 3 37 7" xfId="4200"/>
    <cellStyle name="Comma 3 37 8" xfId="4201"/>
    <cellStyle name="Comma 3 37 9" xfId="4202"/>
    <cellStyle name="Comma 3 38" xfId="4203"/>
    <cellStyle name="Comma 3 38 10" xfId="4204"/>
    <cellStyle name="Comma 3 38 11" xfId="4205"/>
    <cellStyle name="Comma 3 38 12" xfId="4206"/>
    <cellStyle name="Comma 3 38 13" xfId="4207"/>
    <cellStyle name="Comma 3 38 2" xfId="4208"/>
    <cellStyle name="Comma 3 38 3" xfId="4209"/>
    <cellStyle name="Comma 3 38 4" xfId="4210"/>
    <cellStyle name="Comma 3 38 5" xfId="4211"/>
    <cellStyle name="Comma 3 38 6" xfId="4212"/>
    <cellStyle name="Comma 3 38 7" xfId="4213"/>
    <cellStyle name="Comma 3 38 8" xfId="4214"/>
    <cellStyle name="Comma 3 38 9" xfId="4215"/>
    <cellStyle name="Comma 3 39" xfId="4216"/>
    <cellStyle name="Comma 3 39 10" xfId="4217"/>
    <cellStyle name="Comma 3 39 11" xfId="4218"/>
    <cellStyle name="Comma 3 39 12" xfId="4219"/>
    <cellStyle name="Comma 3 39 13" xfId="4220"/>
    <cellStyle name="Comma 3 39 2" xfId="4221"/>
    <cellStyle name="Comma 3 39 3" xfId="4222"/>
    <cellStyle name="Comma 3 39 4" xfId="4223"/>
    <cellStyle name="Comma 3 39 5" xfId="4224"/>
    <cellStyle name="Comma 3 39 6" xfId="4225"/>
    <cellStyle name="Comma 3 39 7" xfId="4226"/>
    <cellStyle name="Comma 3 39 8" xfId="4227"/>
    <cellStyle name="Comma 3 39 9" xfId="4228"/>
    <cellStyle name="Comma 3 4" xfId="4229"/>
    <cellStyle name="Comma 3 4 10" xfId="4230"/>
    <cellStyle name="Comma 3 4 10 10" xfId="4231"/>
    <cellStyle name="Comma 3 4 10 11" xfId="4232"/>
    <cellStyle name="Comma 3 4 10 12" xfId="4233"/>
    <cellStyle name="Comma 3 4 10 13" xfId="4234"/>
    <cellStyle name="Comma 3 4 10 2" xfId="4235"/>
    <cellStyle name="Comma 3 4 10 3" xfId="4236"/>
    <cellStyle name="Comma 3 4 10 4" xfId="4237"/>
    <cellStyle name="Comma 3 4 10 5" xfId="4238"/>
    <cellStyle name="Comma 3 4 10 6" xfId="4239"/>
    <cellStyle name="Comma 3 4 10 7" xfId="4240"/>
    <cellStyle name="Comma 3 4 10 8" xfId="4241"/>
    <cellStyle name="Comma 3 4 10 9" xfId="4242"/>
    <cellStyle name="Comma 3 4 11" xfId="4243"/>
    <cellStyle name="Comma 3 4 11 10" xfId="4244"/>
    <cellStyle name="Comma 3 4 11 11" xfId="4245"/>
    <cellStyle name="Comma 3 4 11 12" xfId="4246"/>
    <cellStyle name="Comma 3 4 11 13" xfId="4247"/>
    <cellStyle name="Comma 3 4 11 2" xfId="4248"/>
    <cellStyle name="Comma 3 4 11 3" xfId="4249"/>
    <cellStyle name="Comma 3 4 11 4" xfId="4250"/>
    <cellStyle name="Comma 3 4 11 5" xfId="4251"/>
    <cellStyle name="Comma 3 4 11 6" xfId="4252"/>
    <cellStyle name="Comma 3 4 11 7" xfId="4253"/>
    <cellStyle name="Comma 3 4 11 8" xfId="4254"/>
    <cellStyle name="Comma 3 4 11 9" xfId="4255"/>
    <cellStyle name="Comma 3 4 12" xfId="4256"/>
    <cellStyle name="Comma 3 4 12 10" xfId="4257"/>
    <cellStyle name="Comma 3 4 12 11" xfId="4258"/>
    <cellStyle name="Comma 3 4 12 12" xfId="4259"/>
    <cellStyle name="Comma 3 4 12 13" xfId="4260"/>
    <cellStyle name="Comma 3 4 12 2" xfId="4261"/>
    <cellStyle name="Comma 3 4 12 3" xfId="4262"/>
    <cellStyle name="Comma 3 4 12 4" xfId="4263"/>
    <cellStyle name="Comma 3 4 12 5" xfId="4264"/>
    <cellStyle name="Comma 3 4 12 6" xfId="4265"/>
    <cellStyle name="Comma 3 4 12 7" xfId="4266"/>
    <cellStyle name="Comma 3 4 12 8" xfId="4267"/>
    <cellStyle name="Comma 3 4 12 9" xfId="4268"/>
    <cellStyle name="Comma 3 4 13" xfId="4269"/>
    <cellStyle name="Comma 3 4 13 10" xfId="4270"/>
    <cellStyle name="Comma 3 4 13 11" xfId="4271"/>
    <cellStyle name="Comma 3 4 13 12" xfId="4272"/>
    <cellStyle name="Comma 3 4 13 13" xfId="4273"/>
    <cellStyle name="Comma 3 4 13 2" xfId="4274"/>
    <cellStyle name="Comma 3 4 13 3" xfId="4275"/>
    <cellStyle name="Comma 3 4 13 4" xfId="4276"/>
    <cellStyle name="Comma 3 4 13 5" xfId="4277"/>
    <cellStyle name="Comma 3 4 13 6" xfId="4278"/>
    <cellStyle name="Comma 3 4 13 7" xfId="4279"/>
    <cellStyle name="Comma 3 4 13 8" xfId="4280"/>
    <cellStyle name="Comma 3 4 13 9" xfId="4281"/>
    <cellStyle name="Comma 3 4 14" xfId="4282"/>
    <cellStyle name="Comma 3 4 14 10" xfId="4283"/>
    <cellStyle name="Comma 3 4 14 11" xfId="4284"/>
    <cellStyle name="Comma 3 4 14 12" xfId="4285"/>
    <cellStyle name="Comma 3 4 14 13" xfId="4286"/>
    <cellStyle name="Comma 3 4 14 2" xfId="4287"/>
    <cellStyle name="Comma 3 4 14 3" xfId="4288"/>
    <cellStyle name="Comma 3 4 14 4" xfId="4289"/>
    <cellStyle name="Comma 3 4 14 5" xfId="4290"/>
    <cellStyle name="Comma 3 4 14 6" xfId="4291"/>
    <cellStyle name="Comma 3 4 14 7" xfId="4292"/>
    <cellStyle name="Comma 3 4 14 8" xfId="4293"/>
    <cellStyle name="Comma 3 4 14 9" xfId="4294"/>
    <cellStyle name="Comma 3 4 15" xfId="4295"/>
    <cellStyle name="Comma 3 4 15 10" xfId="4296"/>
    <cellStyle name="Comma 3 4 15 11" xfId="4297"/>
    <cellStyle name="Comma 3 4 15 12" xfId="4298"/>
    <cellStyle name="Comma 3 4 15 13" xfId="4299"/>
    <cellStyle name="Comma 3 4 15 2" xfId="4300"/>
    <cellStyle name="Comma 3 4 15 3" xfId="4301"/>
    <cellStyle name="Comma 3 4 15 4" xfId="4302"/>
    <cellStyle name="Comma 3 4 15 5" xfId="4303"/>
    <cellStyle name="Comma 3 4 15 6" xfId="4304"/>
    <cellStyle name="Comma 3 4 15 7" xfId="4305"/>
    <cellStyle name="Comma 3 4 15 8" xfId="4306"/>
    <cellStyle name="Comma 3 4 15 9" xfId="4307"/>
    <cellStyle name="Comma 3 4 16" xfId="4308"/>
    <cellStyle name="Comma 3 4 16 10" xfId="4309"/>
    <cellStyle name="Comma 3 4 16 11" xfId="4310"/>
    <cellStyle name="Comma 3 4 16 12" xfId="4311"/>
    <cellStyle name="Comma 3 4 16 13" xfId="4312"/>
    <cellStyle name="Comma 3 4 16 2" xfId="4313"/>
    <cellStyle name="Comma 3 4 16 3" xfId="4314"/>
    <cellStyle name="Comma 3 4 16 4" xfId="4315"/>
    <cellStyle name="Comma 3 4 16 5" xfId="4316"/>
    <cellStyle name="Comma 3 4 16 6" xfId="4317"/>
    <cellStyle name="Comma 3 4 16 7" xfId="4318"/>
    <cellStyle name="Comma 3 4 16 8" xfId="4319"/>
    <cellStyle name="Comma 3 4 16 9" xfId="4320"/>
    <cellStyle name="Comma 3 4 17" xfId="4321"/>
    <cellStyle name="Comma 3 4 17 10" xfId="4322"/>
    <cellStyle name="Comma 3 4 17 11" xfId="4323"/>
    <cellStyle name="Comma 3 4 17 12" xfId="4324"/>
    <cellStyle name="Comma 3 4 17 13" xfId="4325"/>
    <cellStyle name="Comma 3 4 17 2" xfId="4326"/>
    <cellStyle name="Comma 3 4 17 3" xfId="4327"/>
    <cellStyle name="Comma 3 4 17 4" xfId="4328"/>
    <cellStyle name="Comma 3 4 17 5" xfId="4329"/>
    <cellStyle name="Comma 3 4 17 6" xfId="4330"/>
    <cellStyle name="Comma 3 4 17 7" xfId="4331"/>
    <cellStyle name="Comma 3 4 17 8" xfId="4332"/>
    <cellStyle name="Comma 3 4 17 9" xfId="4333"/>
    <cellStyle name="Comma 3 4 18" xfId="4334"/>
    <cellStyle name="Comma 3 4 18 10" xfId="4335"/>
    <cellStyle name="Comma 3 4 18 11" xfId="4336"/>
    <cellStyle name="Comma 3 4 18 12" xfId="4337"/>
    <cellStyle name="Comma 3 4 18 13" xfId="4338"/>
    <cellStyle name="Comma 3 4 18 2" xfId="4339"/>
    <cellStyle name="Comma 3 4 18 3" xfId="4340"/>
    <cellStyle name="Comma 3 4 18 4" xfId="4341"/>
    <cellStyle name="Comma 3 4 18 5" xfId="4342"/>
    <cellStyle name="Comma 3 4 18 6" xfId="4343"/>
    <cellStyle name="Comma 3 4 18 7" xfId="4344"/>
    <cellStyle name="Comma 3 4 18 8" xfId="4345"/>
    <cellStyle name="Comma 3 4 18 9" xfId="4346"/>
    <cellStyle name="Comma 3 4 19" xfId="4347"/>
    <cellStyle name="Comma 3 4 19 10" xfId="4348"/>
    <cellStyle name="Comma 3 4 19 11" xfId="4349"/>
    <cellStyle name="Comma 3 4 19 12" xfId="4350"/>
    <cellStyle name="Comma 3 4 19 13" xfId="4351"/>
    <cellStyle name="Comma 3 4 19 2" xfId="4352"/>
    <cellStyle name="Comma 3 4 19 3" xfId="4353"/>
    <cellStyle name="Comma 3 4 19 4" xfId="4354"/>
    <cellStyle name="Comma 3 4 19 5" xfId="4355"/>
    <cellStyle name="Comma 3 4 19 6" xfId="4356"/>
    <cellStyle name="Comma 3 4 19 7" xfId="4357"/>
    <cellStyle name="Comma 3 4 19 8" xfId="4358"/>
    <cellStyle name="Comma 3 4 19 9" xfId="4359"/>
    <cellStyle name="Comma 3 4 2" xfId="4360"/>
    <cellStyle name="Comma 3 4 2 10" xfId="4361"/>
    <cellStyle name="Comma 3 4 2 11" xfId="4362"/>
    <cellStyle name="Comma 3 4 2 12" xfId="4363"/>
    <cellStyle name="Comma 3 4 2 13" xfId="4364"/>
    <cellStyle name="Comma 3 4 2 2" xfId="4365"/>
    <cellStyle name="Comma 3 4 2 3" xfId="4366"/>
    <cellStyle name="Comma 3 4 2 4" xfId="4367"/>
    <cellStyle name="Comma 3 4 2 5" xfId="4368"/>
    <cellStyle name="Comma 3 4 2 6" xfId="4369"/>
    <cellStyle name="Comma 3 4 2 7" xfId="4370"/>
    <cellStyle name="Comma 3 4 2 8" xfId="4371"/>
    <cellStyle name="Comma 3 4 2 9" xfId="4372"/>
    <cellStyle name="Comma 3 4 3" xfId="4373"/>
    <cellStyle name="Comma 3 4 3 10" xfId="4374"/>
    <cellStyle name="Comma 3 4 3 11" xfId="4375"/>
    <cellStyle name="Comma 3 4 3 12" xfId="4376"/>
    <cellStyle name="Comma 3 4 3 13" xfId="4377"/>
    <cellStyle name="Comma 3 4 3 2" xfId="4378"/>
    <cellStyle name="Comma 3 4 3 3" xfId="4379"/>
    <cellStyle name="Comma 3 4 3 4" xfId="4380"/>
    <cellStyle name="Comma 3 4 3 5" xfId="4381"/>
    <cellStyle name="Comma 3 4 3 6" xfId="4382"/>
    <cellStyle name="Comma 3 4 3 7" xfId="4383"/>
    <cellStyle name="Comma 3 4 3 8" xfId="4384"/>
    <cellStyle name="Comma 3 4 3 9" xfId="4385"/>
    <cellStyle name="Comma 3 4 4" xfId="4386"/>
    <cellStyle name="Comma 3 4 4 10" xfId="4387"/>
    <cellStyle name="Comma 3 4 4 11" xfId="4388"/>
    <cellStyle name="Comma 3 4 4 12" xfId="4389"/>
    <cellStyle name="Comma 3 4 4 13" xfId="4390"/>
    <cellStyle name="Comma 3 4 4 2" xfId="4391"/>
    <cellStyle name="Comma 3 4 4 3" xfId="4392"/>
    <cellStyle name="Comma 3 4 4 4" xfId="4393"/>
    <cellStyle name="Comma 3 4 4 5" xfId="4394"/>
    <cellStyle name="Comma 3 4 4 6" xfId="4395"/>
    <cellStyle name="Comma 3 4 4 7" xfId="4396"/>
    <cellStyle name="Comma 3 4 4 8" xfId="4397"/>
    <cellStyle name="Comma 3 4 4 9" xfId="4398"/>
    <cellStyle name="Comma 3 4 5" xfId="4399"/>
    <cellStyle name="Comma 3 4 5 10" xfId="4400"/>
    <cellStyle name="Comma 3 4 5 11" xfId="4401"/>
    <cellStyle name="Comma 3 4 5 12" xfId="4402"/>
    <cellStyle name="Comma 3 4 5 13" xfId="4403"/>
    <cellStyle name="Comma 3 4 5 2" xfId="4404"/>
    <cellStyle name="Comma 3 4 5 3" xfId="4405"/>
    <cellStyle name="Comma 3 4 5 4" xfId="4406"/>
    <cellStyle name="Comma 3 4 5 5" xfId="4407"/>
    <cellStyle name="Comma 3 4 5 6" xfId="4408"/>
    <cellStyle name="Comma 3 4 5 7" xfId="4409"/>
    <cellStyle name="Comma 3 4 5 8" xfId="4410"/>
    <cellStyle name="Comma 3 4 5 9" xfId="4411"/>
    <cellStyle name="Comma 3 4 6" xfId="4412"/>
    <cellStyle name="Comma 3 4 6 10" xfId="4413"/>
    <cellStyle name="Comma 3 4 6 11" xfId="4414"/>
    <cellStyle name="Comma 3 4 6 12" xfId="4415"/>
    <cellStyle name="Comma 3 4 6 13" xfId="4416"/>
    <cellStyle name="Comma 3 4 6 2" xfId="4417"/>
    <cellStyle name="Comma 3 4 6 3" xfId="4418"/>
    <cellStyle name="Comma 3 4 6 4" xfId="4419"/>
    <cellStyle name="Comma 3 4 6 5" xfId="4420"/>
    <cellStyle name="Comma 3 4 6 6" xfId="4421"/>
    <cellStyle name="Comma 3 4 6 7" xfId="4422"/>
    <cellStyle name="Comma 3 4 6 8" xfId="4423"/>
    <cellStyle name="Comma 3 4 6 9" xfId="4424"/>
    <cellStyle name="Comma 3 4 7" xfId="4425"/>
    <cellStyle name="Comma 3 4 7 10" xfId="4426"/>
    <cellStyle name="Comma 3 4 7 11" xfId="4427"/>
    <cellStyle name="Comma 3 4 7 12" xfId="4428"/>
    <cellStyle name="Comma 3 4 7 13" xfId="4429"/>
    <cellStyle name="Comma 3 4 7 2" xfId="4430"/>
    <cellStyle name="Comma 3 4 7 3" xfId="4431"/>
    <cellStyle name="Comma 3 4 7 4" xfId="4432"/>
    <cellStyle name="Comma 3 4 7 5" xfId="4433"/>
    <cellStyle name="Comma 3 4 7 6" xfId="4434"/>
    <cellStyle name="Comma 3 4 7 7" xfId="4435"/>
    <cellStyle name="Comma 3 4 7 8" xfId="4436"/>
    <cellStyle name="Comma 3 4 7 9" xfId="4437"/>
    <cellStyle name="Comma 3 4 8" xfId="4438"/>
    <cellStyle name="Comma 3 4 8 10" xfId="4439"/>
    <cellStyle name="Comma 3 4 8 11" xfId="4440"/>
    <cellStyle name="Comma 3 4 8 12" xfId="4441"/>
    <cellStyle name="Comma 3 4 8 13" xfId="4442"/>
    <cellStyle name="Comma 3 4 8 2" xfId="4443"/>
    <cellStyle name="Comma 3 4 8 3" xfId="4444"/>
    <cellStyle name="Comma 3 4 8 4" xfId="4445"/>
    <cellStyle name="Comma 3 4 8 5" xfId="4446"/>
    <cellStyle name="Comma 3 4 8 6" xfId="4447"/>
    <cellStyle name="Comma 3 4 8 7" xfId="4448"/>
    <cellStyle name="Comma 3 4 8 8" xfId="4449"/>
    <cellStyle name="Comma 3 4 8 9" xfId="4450"/>
    <cellStyle name="Comma 3 4 9" xfId="4451"/>
    <cellStyle name="Comma 3 4 9 10" xfId="4452"/>
    <cellStyle name="Comma 3 4 9 11" xfId="4453"/>
    <cellStyle name="Comma 3 4 9 12" xfId="4454"/>
    <cellStyle name="Comma 3 4 9 13" xfId="4455"/>
    <cellStyle name="Comma 3 4 9 2" xfId="4456"/>
    <cellStyle name="Comma 3 4 9 3" xfId="4457"/>
    <cellStyle name="Comma 3 4 9 4" xfId="4458"/>
    <cellStyle name="Comma 3 4 9 5" xfId="4459"/>
    <cellStyle name="Comma 3 4 9 6" xfId="4460"/>
    <cellStyle name="Comma 3 4 9 7" xfId="4461"/>
    <cellStyle name="Comma 3 4 9 8" xfId="4462"/>
    <cellStyle name="Comma 3 4 9 9" xfId="4463"/>
    <cellStyle name="Comma 3 40" xfId="4464"/>
    <cellStyle name="Comma 3 40 10" xfId="4465"/>
    <cellStyle name="Comma 3 40 11" xfId="4466"/>
    <cellStyle name="Comma 3 40 12" xfId="4467"/>
    <cellStyle name="Comma 3 40 13" xfId="4468"/>
    <cellStyle name="Comma 3 40 2" xfId="4469"/>
    <cellStyle name="Comma 3 40 3" xfId="4470"/>
    <cellStyle name="Comma 3 40 4" xfId="4471"/>
    <cellStyle name="Comma 3 40 5" xfId="4472"/>
    <cellStyle name="Comma 3 40 6" xfId="4473"/>
    <cellStyle name="Comma 3 40 7" xfId="4474"/>
    <cellStyle name="Comma 3 40 8" xfId="4475"/>
    <cellStyle name="Comma 3 40 9" xfId="4476"/>
    <cellStyle name="Comma 3 41" xfId="4477"/>
    <cellStyle name="Comma 3 41 10" xfId="4478"/>
    <cellStyle name="Comma 3 41 11" xfId="4479"/>
    <cellStyle name="Comma 3 41 12" xfId="4480"/>
    <cellStyle name="Comma 3 41 13" xfId="4481"/>
    <cellStyle name="Comma 3 41 2" xfId="4482"/>
    <cellStyle name="Comma 3 41 3" xfId="4483"/>
    <cellStyle name="Comma 3 41 4" xfId="4484"/>
    <cellStyle name="Comma 3 41 5" xfId="4485"/>
    <cellStyle name="Comma 3 41 6" xfId="4486"/>
    <cellStyle name="Comma 3 41 7" xfId="4487"/>
    <cellStyle name="Comma 3 41 8" xfId="4488"/>
    <cellStyle name="Comma 3 41 9" xfId="4489"/>
    <cellStyle name="Comma 3 42" xfId="4490"/>
    <cellStyle name="Comma 3 42 10" xfId="4491"/>
    <cellStyle name="Comma 3 42 11" xfId="4492"/>
    <cellStyle name="Comma 3 42 12" xfId="4493"/>
    <cellStyle name="Comma 3 42 13" xfId="4494"/>
    <cellStyle name="Comma 3 42 2" xfId="4495"/>
    <cellStyle name="Comma 3 42 3" xfId="4496"/>
    <cellStyle name="Comma 3 42 4" xfId="4497"/>
    <cellStyle name="Comma 3 42 5" xfId="4498"/>
    <cellStyle name="Comma 3 42 6" xfId="4499"/>
    <cellStyle name="Comma 3 42 7" xfId="4500"/>
    <cellStyle name="Comma 3 42 8" xfId="4501"/>
    <cellStyle name="Comma 3 42 9" xfId="4502"/>
    <cellStyle name="Comma 3 43" xfId="4503"/>
    <cellStyle name="Comma 3 43 10" xfId="4504"/>
    <cellStyle name="Comma 3 43 11" xfId="4505"/>
    <cellStyle name="Comma 3 43 12" xfId="4506"/>
    <cellStyle name="Comma 3 43 13" xfId="4507"/>
    <cellStyle name="Comma 3 43 2" xfId="4508"/>
    <cellStyle name="Comma 3 43 3" xfId="4509"/>
    <cellStyle name="Comma 3 43 4" xfId="4510"/>
    <cellStyle name="Comma 3 43 5" xfId="4511"/>
    <cellStyle name="Comma 3 43 6" xfId="4512"/>
    <cellStyle name="Comma 3 43 7" xfId="4513"/>
    <cellStyle name="Comma 3 43 8" xfId="4514"/>
    <cellStyle name="Comma 3 43 9" xfId="4515"/>
    <cellStyle name="Comma 3 44" xfId="4516"/>
    <cellStyle name="Comma 3 44 10" xfId="4517"/>
    <cellStyle name="Comma 3 44 11" xfId="4518"/>
    <cellStyle name="Comma 3 44 12" xfId="4519"/>
    <cellStyle name="Comma 3 44 13" xfId="4520"/>
    <cellStyle name="Comma 3 44 2" xfId="4521"/>
    <cellStyle name="Comma 3 44 3" xfId="4522"/>
    <cellStyle name="Comma 3 44 4" xfId="4523"/>
    <cellStyle name="Comma 3 44 5" xfId="4524"/>
    <cellStyle name="Comma 3 44 6" xfId="4525"/>
    <cellStyle name="Comma 3 44 7" xfId="4526"/>
    <cellStyle name="Comma 3 44 8" xfId="4527"/>
    <cellStyle name="Comma 3 44 9" xfId="4528"/>
    <cellStyle name="Comma 3 45" xfId="4529"/>
    <cellStyle name="Comma 3 45 10" xfId="4530"/>
    <cellStyle name="Comma 3 45 11" xfId="4531"/>
    <cellStyle name="Comma 3 45 12" xfId="4532"/>
    <cellStyle name="Comma 3 45 13" xfId="4533"/>
    <cellStyle name="Comma 3 45 2" xfId="4534"/>
    <cellStyle name="Comma 3 45 3" xfId="4535"/>
    <cellStyle name="Comma 3 45 4" xfId="4536"/>
    <cellStyle name="Comma 3 45 5" xfId="4537"/>
    <cellStyle name="Comma 3 45 6" xfId="4538"/>
    <cellStyle name="Comma 3 45 7" xfId="4539"/>
    <cellStyle name="Comma 3 45 8" xfId="4540"/>
    <cellStyle name="Comma 3 45 9" xfId="4541"/>
    <cellStyle name="Comma 3 46" xfId="4542"/>
    <cellStyle name="Comma 3 46 10" xfId="4543"/>
    <cellStyle name="Comma 3 46 11" xfId="4544"/>
    <cellStyle name="Comma 3 46 12" xfId="4545"/>
    <cellStyle name="Comma 3 46 13" xfId="4546"/>
    <cellStyle name="Comma 3 46 2" xfId="4547"/>
    <cellStyle name="Comma 3 46 3" xfId="4548"/>
    <cellStyle name="Comma 3 46 4" xfId="4549"/>
    <cellStyle name="Comma 3 46 5" xfId="4550"/>
    <cellStyle name="Comma 3 46 6" xfId="4551"/>
    <cellStyle name="Comma 3 46 7" xfId="4552"/>
    <cellStyle name="Comma 3 46 8" xfId="4553"/>
    <cellStyle name="Comma 3 46 9" xfId="4554"/>
    <cellStyle name="Comma 3 47" xfId="4555"/>
    <cellStyle name="Comma 3 47 10" xfId="4556"/>
    <cellStyle name="Comma 3 47 11" xfId="4557"/>
    <cellStyle name="Comma 3 47 12" xfId="4558"/>
    <cellStyle name="Comma 3 47 13" xfId="4559"/>
    <cellStyle name="Comma 3 47 2" xfId="4560"/>
    <cellStyle name="Comma 3 47 3" xfId="4561"/>
    <cellStyle name="Comma 3 47 4" xfId="4562"/>
    <cellStyle name="Comma 3 47 5" xfId="4563"/>
    <cellStyle name="Comma 3 47 6" xfId="4564"/>
    <cellStyle name="Comma 3 47 7" xfId="4565"/>
    <cellStyle name="Comma 3 47 8" xfId="4566"/>
    <cellStyle name="Comma 3 47 9" xfId="4567"/>
    <cellStyle name="Comma 3 48" xfId="4568"/>
    <cellStyle name="Comma 3 48 10" xfId="4569"/>
    <cellStyle name="Comma 3 48 11" xfId="4570"/>
    <cellStyle name="Comma 3 48 12" xfId="4571"/>
    <cellStyle name="Comma 3 48 13" xfId="4572"/>
    <cellStyle name="Comma 3 48 2" xfId="4573"/>
    <cellStyle name="Comma 3 48 3" xfId="4574"/>
    <cellStyle name="Comma 3 48 4" xfId="4575"/>
    <cellStyle name="Comma 3 48 5" xfId="4576"/>
    <cellStyle name="Comma 3 48 6" xfId="4577"/>
    <cellStyle name="Comma 3 48 7" xfId="4578"/>
    <cellStyle name="Comma 3 48 8" xfId="4579"/>
    <cellStyle name="Comma 3 48 9" xfId="4580"/>
    <cellStyle name="Comma 3 49" xfId="4581"/>
    <cellStyle name="Comma 3 49 10" xfId="4582"/>
    <cellStyle name="Comma 3 49 11" xfId="4583"/>
    <cellStyle name="Comma 3 49 12" xfId="4584"/>
    <cellStyle name="Comma 3 49 13" xfId="4585"/>
    <cellStyle name="Comma 3 49 2" xfId="4586"/>
    <cellStyle name="Comma 3 49 3" xfId="4587"/>
    <cellStyle name="Comma 3 49 4" xfId="4588"/>
    <cellStyle name="Comma 3 49 5" xfId="4589"/>
    <cellStyle name="Comma 3 49 6" xfId="4590"/>
    <cellStyle name="Comma 3 49 7" xfId="4591"/>
    <cellStyle name="Comma 3 49 8" xfId="4592"/>
    <cellStyle name="Comma 3 49 9" xfId="4593"/>
    <cellStyle name="Comma 3 5" xfId="4594"/>
    <cellStyle name="Comma 3 5 10" xfId="4595"/>
    <cellStyle name="Comma 3 5 10 10" xfId="4596"/>
    <cellStyle name="Comma 3 5 10 11" xfId="4597"/>
    <cellStyle name="Comma 3 5 10 12" xfId="4598"/>
    <cellStyle name="Comma 3 5 10 13" xfId="4599"/>
    <cellStyle name="Comma 3 5 10 2" xfId="4600"/>
    <cellStyle name="Comma 3 5 10 3" xfId="4601"/>
    <cellStyle name="Comma 3 5 10 4" xfId="4602"/>
    <cellStyle name="Comma 3 5 10 5" xfId="4603"/>
    <cellStyle name="Comma 3 5 10 6" xfId="4604"/>
    <cellStyle name="Comma 3 5 10 7" xfId="4605"/>
    <cellStyle name="Comma 3 5 10 8" xfId="4606"/>
    <cellStyle name="Comma 3 5 10 9" xfId="4607"/>
    <cellStyle name="Comma 3 5 11" xfId="4608"/>
    <cellStyle name="Comma 3 5 11 10" xfId="4609"/>
    <cellStyle name="Comma 3 5 11 11" xfId="4610"/>
    <cellStyle name="Comma 3 5 11 12" xfId="4611"/>
    <cellStyle name="Comma 3 5 11 13" xfId="4612"/>
    <cellStyle name="Comma 3 5 11 2" xfId="4613"/>
    <cellStyle name="Comma 3 5 11 3" xfId="4614"/>
    <cellStyle name="Comma 3 5 11 4" xfId="4615"/>
    <cellStyle name="Comma 3 5 11 5" xfId="4616"/>
    <cellStyle name="Comma 3 5 11 6" xfId="4617"/>
    <cellStyle name="Comma 3 5 11 7" xfId="4618"/>
    <cellStyle name="Comma 3 5 11 8" xfId="4619"/>
    <cellStyle name="Comma 3 5 11 9" xfId="4620"/>
    <cellStyle name="Comma 3 5 12" xfId="4621"/>
    <cellStyle name="Comma 3 5 12 10" xfId="4622"/>
    <cellStyle name="Comma 3 5 12 11" xfId="4623"/>
    <cellStyle name="Comma 3 5 12 12" xfId="4624"/>
    <cellStyle name="Comma 3 5 12 13" xfId="4625"/>
    <cellStyle name="Comma 3 5 12 2" xfId="4626"/>
    <cellStyle name="Comma 3 5 12 3" xfId="4627"/>
    <cellStyle name="Comma 3 5 12 4" xfId="4628"/>
    <cellStyle name="Comma 3 5 12 5" xfId="4629"/>
    <cellStyle name="Comma 3 5 12 6" xfId="4630"/>
    <cellStyle name="Comma 3 5 12 7" xfId="4631"/>
    <cellStyle name="Comma 3 5 12 8" xfId="4632"/>
    <cellStyle name="Comma 3 5 12 9" xfId="4633"/>
    <cellStyle name="Comma 3 5 13" xfId="4634"/>
    <cellStyle name="Comma 3 5 13 10" xfId="4635"/>
    <cellStyle name="Comma 3 5 13 11" xfId="4636"/>
    <cellStyle name="Comma 3 5 13 12" xfId="4637"/>
    <cellStyle name="Comma 3 5 13 13" xfId="4638"/>
    <cellStyle name="Comma 3 5 13 2" xfId="4639"/>
    <cellStyle name="Comma 3 5 13 3" xfId="4640"/>
    <cellStyle name="Comma 3 5 13 4" xfId="4641"/>
    <cellStyle name="Comma 3 5 13 5" xfId="4642"/>
    <cellStyle name="Comma 3 5 13 6" xfId="4643"/>
    <cellStyle name="Comma 3 5 13 7" xfId="4644"/>
    <cellStyle name="Comma 3 5 13 8" xfId="4645"/>
    <cellStyle name="Comma 3 5 13 9" xfId="4646"/>
    <cellStyle name="Comma 3 5 14" xfId="4647"/>
    <cellStyle name="Comma 3 5 14 10" xfId="4648"/>
    <cellStyle name="Comma 3 5 14 11" xfId="4649"/>
    <cellStyle name="Comma 3 5 14 12" xfId="4650"/>
    <cellStyle name="Comma 3 5 14 13" xfId="4651"/>
    <cellStyle name="Comma 3 5 14 2" xfId="4652"/>
    <cellStyle name="Comma 3 5 14 3" xfId="4653"/>
    <cellStyle name="Comma 3 5 14 4" xfId="4654"/>
    <cellStyle name="Comma 3 5 14 5" xfId="4655"/>
    <cellStyle name="Comma 3 5 14 6" xfId="4656"/>
    <cellStyle name="Comma 3 5 14 7" xfId="4657"/>
    <cellStyle name="Comma 3 5 14 8" xfId="4658"/>
    <cellStyle name="Comma 3 5 14 9" xfId="4659"/>
    <cellStyle name="Comma 3 5 15" xfId="4660"/>
    <cellStyle name="Comma 3 5 15 10" xfId="4661"/>
    <cellStyle name="Comma 3 5 15 11" xfId="4662"/>
    <cellStyle name="Comma 3 5 15 12" xfId="4663"/>
    <cellStyle name="Comma 3 5 15 13" xfId="4664"/>
    <cellStyle name="Comma 3 5 15 2" xfId="4665"/>
    <cellStyle name="Comma 3 5 15 3" xfId="4666"/>
    <cellStyle name="Comma 3 5 15 4" xfId="4667"/>
    <cellStyle name="Comma 3 5 15 5" xfId="4668"/>
    <cellStyle name="Comma 3 5 15 6" xfId="4669"/>
    <cellStyle name="Comma 3 5 15 7" xfId="4670"/>
    <cellStyle name="Comma 3 5 15 8" xfId="4671"/>
    <cellStyle name="Comma 3 5 15 9" xfId="4672"/>
    <cellStyle name="Comma 3 5 16" xfId="4673"/>
    <cellStyle name="Comma 3 5 16 10" xfId="4674"/>
    <cellStyle name="Comma 3 5 16 11" xfId="4675"/>
    <cellStyle name="Comma 3 5 16 12" xfId="4676"/>
    <cellStyle name="Comma 3 5 16 13" xfId="4677"/>
    <cellStyle name="Comma 3 5 16 2" xfId="4678"/>
    <cellStyle name="Comma 3 5 16 3" xfId="4679"/>
    <cellStyle name="Comma 3 5 16 4" xfId="4680"/>
    <cellStyle name="Comma 3 5 16 5" xfId="4681"/>
    <cellStyle name="Comma 3 5 16 6" xfId="4682"/>
    <cellStyle name="Comma 3 5 16 7" xfId="4683"/>
    <cellStyle name="Comma 3 5 16 8" xfId="4684"/>
    <cellStyle name="Comma 3 5 16 9" xfId="4685"/>
    <cellStyle name="Comma 3 5 17" xfId="4686"/>
    <cellStyle name="Comma 3 5 17 10" xfId="4687"/>
    <cellStyle name="Comma 3 5 17 11" xfId="4688"/>
    <cellStyle name="Comma 3 5 17 12" xfId="4689"/>
    <cellStyle name="Comma 3 5 17 13" xfId="4690"/>
    <cellStyle name="Comma 3 5 17 2" xfId="4691"/>
    <cellStyle name="Comma 3 5 17 3" xfId="4692"/>
    <cellStyle name="Comma 3 5 17 4" xfId="4693"/>
    <cellStyle name="Comma 3 5 17 5" xfId="4694"/>
    <cellStyle name="Comma 3 5 17 6" xfId="4695"/>
    <cellStyle name="Comma 3 5 17 7" xfId="4696"/>
    <cellStyle name="Comma 3 5 17 8" xfId="4697"/>
    <cellStyle name="Comma 3 5 17 9" xfId="4698"/>
    <cellStyle name="Comma 3 5 18" xfId="4699"/>
    <cellStyle name="Comma 3 5 18 10" xfId="4700"/>
    <cellStyle name="Comma 3 5 18 11" xfId="4701"/>
    <cellStyle name="Comma 3 5 18 12" xfId="4702"/>
    <cellStyle name="Comma 3 5 18 13" xfId="4703"/>
    <cellStyle name="Comma 3 5 18 2" xfId="4704"/>
    <cellStyle name="Comma 3 5 18 3" xfId="4705"/>
    <cellStyle name="Comma 3 5 18 4" xfId="4706"/>
    <cellStyle name="Comma 3 5 18 5" xfId="4707"/>
    <cellStyle name="Comma 3 5 18 6" xfId="4708"/>
    <cellStyle name="Comma 3 5 18 7" xfId="4709"/>
    <cellStyle name="Comma 3 5 18 8" xfId="4710"/>
    <cellStyle name="Comma 3 5 18 9" xfId="4711"/>
    <cellStyle name="Comma 3 5 19" xfId="4712"/>
    <cellStyle name="Comma 3 5 19 10" xfId="4713"/>
    <cellStyle name="Comma 3 5 19 11" xfId="4714"/>
    <cellStyle name="Comma 3 5 19 12" xfId="4715"/>
    <cellStyle name="Comma 3 5 19 13" xfId="4716"/>
    <cellStyle name="Comma 3 5 19 2" xfId="4717"/>
    <cellStyle name="Comma 3 5 19 3" xfId="4718"/>
    <cellStyle name="Comma 3 5 19 4" xfId="4719"/>
    <cellStyle name="Comma 3 5 19 5" xfId="4720"/>
    <cellStyle name="Comma 3 5 19 6" xfId="4721"/>
    <cellStyle name="Comma 3 5 19 7" xfId="4722"/>
    <cellStyle name="Comma 3 5 19 8" xfId="4723"/>
    <cellStyle name="Comma 3 5 19 9" xfId="4724"/>
    <cellStyle name="Comma 3 5 2" xfId="4725"/>
    <cellStyle name="Comma 3 5 2 10" xfId="4726"/>
    <cellStyle name="Comma 3 5 2 11" xfId="4727"/>
    <cellStyle name="Comma 3 5 2 12" xfId="4728"/>
    <cellStyle name="Comma 3 5 2 13" xfId="4729"/>
    <cellStyle name="Comma 3 5 2 2" xfId="4730"/>
    <cellStyle name="Comma 3 5 2 3" xfId="4731"/>
    <cellStyle name="Comma 3 5 2 4" xfId="4732"/>
    <cellStyle name="Comma 3 5 2 5" xfId="4733"/>
    <cellStyle name="Comma 3 5 2 6" xfId="4734"/>
    <cellStyle name="Comma 3 5 2 7" xfId="4735"/>
    <cellStyle name="Comma 3 5 2 8" xfId="4736"/>
    <cellStyle name="Comma 3 5 2 9" xfId="4737"/>
    <cellStyle name="Comma 3 5 3" xfId="4738"/>
    <cellStyle name="Comma 3 5 3 10" xfId="4739"/>
    <cellStyle name="Comma 3 5 3 11" xfId="4740"/>
    <cellStyle name="Comma 3 5 3 12" xfId="4741"/>
    <cellStyle name="Comma 3 5 3 13" xfId="4742"/>
    <cellStyle name="Comma 3 5 3 2" xfId="4743"/>
    <cellStyle name="Comma 3 5 3 3" xfId="4744"/>
    <cellStyle name="Comma 3 5 3 4" xfId="4745"/>
    <cellStyle name="Comma 3 5 3 5" xfId="4746"/>
    <cellStyle name="Comma 3 5 3 6" xfId="4747"/>
    <cellStyle name="Comma 3 5 3 7" xfId="4748"/>
    <cellStyle name="Comma 3 5 3 8" xfId="4749"/>
    <cellStyle name="Comma 3 5 3 9" xfId="4750"/>
    <cellStyle name="Comma 3 5 4" xfId="4751"/>
    <cellStyle name="Comma 3 5 4 10" xfId="4752"/>
    <cellStyle name="Comma 3 5 4 11" xfId="4753"/>
    <cellStyle name="Comma 3 5 4 12" xfId="4754"/>
    <cellStyle name="Comma 3 5 4 13" xfId="4755"/>
    <cellStyle name="Comma 3 5 4 2" xfId="4756"/>
    <cellStyle name="Comma 3 5 4 3" xfId="4757"/>
    <cellStyle name="Comma 3 5 4 4" xfId="4758"/>
    <cellStyle name="Comma 3 5 4 5" xfId="4759"/>
    <cellStyle name="Comma 3 5 4 6" xfId="4760"/>
    <cellStyle name="Comma 3 5 4 7" xfId="4761"/>
    <cellStyle name="Comma 3 5 4 8" xfId="4762"/>
    <cellStyle name="Comma 3 5 4 9" xfId="4763"/>
    <cellStyle name="Comma 3 5 5" xfId="4764"/>
    <cellStyle name="Comma 3 5 5 10" xfId="4765"/>
    <cellStyle name="Comma 3 5 5 11" xfId="4766"/>
    <cellStyle name="Comma 3 5 5 12" xfId="4767"/>
    <cellStyle name="Comma 3 5 5 13" xfId="4768"/>
    <cellStyle name="Comma 3 5 5 2" xfId="4769"/>
    <cellStyle name="Comma 3 5 5 3" xfId="4770"/>
    <cellStyle name="Comma 3 5 5 4" xfId="4771"/>
    <cellStyle name="Comma 3 5 5 5" xfId="4772"/>
    <cellStyle name="Comma 3 5 5 6" xfId="4773"/>
    <cellStyle name="Comma 3 5 5 7" xfId="4774"/>
    <cellStyle name="Comma 3 5 5 8" xfId="4775"/>
    <cellStyle name="Comma 3 5 5 9" xfId="4776"/>
    <cellStyle name="Comma 3 5 6" xfId="4777"/>
    <cellStyle name="Comma 3 5 6 10" xfId="4778"/>
    <cellStyle name="Comma 3 5 6 11" xfId="4779"/>
    <cellStyle name="Comma 3 5 6 12" xfId="4780"/>
    <cellStyle name="Comma 3 5 6 13" xfId="4781"/>
    <cellStyle name="Comma 3 5 6 2" xfId="4782"/>
    <cellStyle name="Comma 3 5 6 3" xfId="4783"/>
    <cellStyle name="Comma 3 5 6 4" xfId="4784"/>
    <cellStyle name="Comma 3 5 6 5" xfId="4785"/>
    <cellStyle name="Comma 3 5 6 6" xfId="4786"/>
    <cellStyle name="Comma 3 5 6 7" xfId="4787"/>
    <cellStyle name="Comma 3 5 6 8" xfId="4788"/>
    <cellStyle name="Comma 3 5 6 9" xfId="4789"/>
    <cellStyle name="Comma 3 5 7" xfId="4790"/>
    <cellStyle name="Comma 3 5 7 10" xfId="4791"/>
    <cellStyle name="Comma 3 5 7 11" xfId="4792"/>
    <cellStyle name="Comma 3 5 7 12" xfId="4793"/>
    <cellStyle name="Comma 3 5 7 13" xfId="4794"/>
    <cellStyle name="Comma 3 5 7 2" xfId="4795"/>
    <cellStyle name="Comma 3 5 7 3" xfId="4796"/>
    <cellStyle name="Comma 3 5 7 4" xfId="4797"/>
    <cellStyle name="Comma 3 5 7 5" xfId="4798"/>
    <cellStyle name="Comma 3 5 7 6" xfId="4799"/>
    <cellStyle name="Comma 3 5 7 7" xfId="4800"/>
    <cellStyle name="Comma 3 5 7 8" xfId="4801"/>
    <cellStyle name="Comma 3 5 7 9" xfId="4802"/>
    <cellStyle name="Comma 3 5 8" xfId="4803"/>
    <cellStyle name="Comma 3 5 8 10" xfId="4804"/>
    <cellStyle name="Comma 3 5 8 11" xfId="4805"/>
    <cellStyle name="Comma 3 5 8 12" xfId="4806"/>
    <cellStyle name="Comma 3 5 8 13" xfId="4807"/>
    <cellStyle name="Comma 3 5 8 2" xfId="4808"/>
    <cellStyle name="Comma 3 5 8 3" xfId="4809"/>
    <cellStyle name="Comma 3 5 8 4" xfId="4810"/>
    <cellStyle name="Comma 3 5 8 5" xfId="4811"/>
    <cellStyle name="Comma 3 5 8 6" xfId="4812"/>
    <cellStyle name="Comma 3 5 8 7" xfId="4813"/>
    <cellStyle name="Comma 3 5 8 8" xfId="4814"/>
    <cellStyle name="Comma 3 5 8 9" xfId="4815"/>
    <cellStyle name="Comma 3 5 9" xfId="4816"/>
    <cellStyle name="Comma 3 5 9 10" xfId="4817"/>
    <cellStyle name="Comma 3 5 9 11" xfId="4818"/>
    <cellStyle name="Comma 3 5 9 12" xfId="4819"/>
    <cellStyle name="Comma 3 5 9 13" xfId="4820"/>
    <cellStyle name="Comma 3 5 9 2" xfId="4821"/>
    <cellStyle name="Comma 3 5 9 3" xfId="4822"/>
    <cellStyle name="Comma 3 5 9 4" xfId="4823"/>
    <cellStyle name="Comma 3 5 9 5" xfId="4824"/>
    <cellStyle name="Comma 3 5 9 6" xfId="4825"/>
    <cellStyle name="Comma 3 5 9 7" xfId="4826"/>
    <cellStyle name="Comma 3 5 9 8" xfId="4827"/>
    <cellStyle name="Comma 3 5 9 9" xfId="4828"/>
    <cellStyle name="Comma 3 50" xfId="4829"/>
    <cellStyle name="Comma 3 50 10" xfId="4830"/>
    <cellStyle name="Comma 3 50 11" xfId="4831"/>
    <cellStyle name="Comma 3 50 12" xfId="4832"/>
    <cellStyle name="Comma 3 50 13" xfId="4833"/>
    <cellStyle name="Comma 3 50 2" xfId="4834"/>
    <cellStyle name="Comma 3 50 3" xfId="4835"/>
    <cellStyle name="Comma 3 50 4" xfId="4836"/>
    <cellStyle name="Comma 3 50 5" xfId="4837"/>
    <cellStyle name="Comma 3 50 6" xfId="4838"/>
    <cellStyle name="Comma 3 50 7" xfId="4839"/>
    <cellStyle name="Comma 3 50 8" xfId="4840"/>
    <cellStyle name="Comma 3 50 9" xfId="4841"/>
    <cellStyle name="Comma 3 51" xfId="4842"/>
    <cellStyle name="Comma 3 51 10" xfId="4843"/>
    <cellStyle name="Comma 3 51 11" xfId="4844"/>
    <cellStyle name="Comma 3 51 12" xfId="4845"/>
    <cellStyle name="Comma 3 51 13" xfId="4846"/>
    <cellStyle name="Comma 3 51 2" xfId="4847"/>
    <cellStyle name="Comma 3 51 3" xfId="4848"/>
    <cellStyle name="Comma 3 51 4" xfId="4849"/>
    <cellStyle name="Comma 3 51 5" xfId="4850"/>
    <cellStyle name="Comma 3 51 6" xfId="4851"/>
    <cellStyle name="Comma 3 51 7" xfId="4852"/>
    <cellStyle name="Comma 3 51 8" xfId="4853"/>
    <cellStyle name="Comma 3 51 9" xfId="4854"/>
    <cellStyle name="Comma 3 52" xfId="4855"/>
    <cellStyle name="Comma 3 52 10" xfId="4856"/>
    <cellStyle name="Comma 3 52 11" xfId="4857"/>
    <cellStyle name="Comma 3 52 12" xfId="4858"/>
    <cellStyle name="Comma 3 52 13" xfId="4859"/>
    <cellStyle name="Comma 3 52 2" xfId="4860"/>
    <cellStyle name="Comma 3 52 3" xfId="4861"/>
    <cellStyle name="Comma 3 52 4" xfId="4862"/>
    <cellStyle name="Comma 3 52 5" xfId="4863"/>
    <cellStyle name="Comma 3 52 6" xfId="4864"/>
    <cellStyle name="Comma 3 52 7" xfId="4865"/>
    <cellStyle name="Comma 3 52 8" xfId="4866"/>
    <cellStyle name="Comma 3 52 9" xfId="4867"/>
    <cellStyle name="Comma 3 53" xfId="4868"/>
    <cellStyle name="Comma 3 53 10" xfId="4869"/>
    <cellStyle name="Comma 3 53 11" xfId="4870"/>
    <cellStyle name="Comma 3 53 12" xfId="4871"/>
    <cellStyle name="Comma 3 53 13" xfId="4872"/>
    <cellStyle name="Comma 3 53 2" xfId="4873"/>
    <cellStyle name="Comma 3 53 3" xfId="4874"/>
    <cellStyle name="Comma 3 53 4" xfId="4875"/>
    <cellStyle name="Comma 3 53 5" xfId="4876"/>
    <cellStyle name="Comma 3 53 6" xfId="4877"/>
    <cellStyle name="Comma 3 53 7" xfId="4878"/>
    <cellStyle name="Comma 3 53 8" xfId="4879"/>
    <cellStyle name="Comma 3 53 9" xfId="4880"/>
    <cellStyle name="Comma 3 54" xfId="4881"/>
    <cellStyle name="Comma 3 54 10" xfId="4882"/>
    <cellStyle name="Comma 3 54 11" xfId="4883"/>
    <cellStyle name="Comma 3 54 12" xfId="4884"/>
    <cellStyle name="Comma 3 54 13" xfId="4885"/>
    <cellStyle name="Comma 3 54 2" xfId="4886"/>
    <cellStyle name="Comma 3 54 3" xfId="4887"/>
    <cellStyle name="Comma 3 54 4" xfId="4888"/>
    <cellStyle name="Comma 3 54 5" xfId="4889"/>
    <cellStyle name="Comma 3 54 6" xfId="4890"/>
    <cellStyle name="Comma 3 54 7" xfId="4891"/>
    <cellStyle name="Comma 3 54 8" xfId="4892"/>
    <cellStyle name="Comma 3 54 9" xfId="4893"/>
    <cellStyle name="Comma 3 55" xfId="4894"/>
    <cellStyle name="Comma 3 55 10" xfId="4895"/>
    <cellStyle name="Comma 3 55 11" xfId="4896"/>
    <cellStyle name="Comma 3 55 12" xfId="4897"/>
    <cellStyle name="Comma 3 55 13" xfId="4898"/>
    <cellStyle name="Comma 3 55 2" xfId="4899"/>
    <cellStyle name="Comma 3 55 3" xfId="4900"/>
    <cellStyle name="Comma 3 55 4" xfId="4901"/>
    <cellStyle name="Comma 3 55 5" xfId="4902"/>
    <cellStyle name="Comma 3 55 6" xfId="4903"/>
    <cellStyle name="Comma 3 55 7" xfId="4904"/>
    <cellStyle name="Comma 3 55 8" xfId="4905"/>
    <cellStyle name="Comma 3 55 9" xfId="4906"/>
    <cellStyle name="Comma 3 56" xfId="4907"/>
    <cellStyle name="Comma 3 56 10" xfId="4908"/>
    <cellStyle name="Comma 3 56 11" xfId="4909"/>
    <cellStyle name="Comma 3 56 12" xfId="4910"/>
    <cellStyle name="Comma 3 56 13" xfId="4911"/>
    <cellStyle name="Comma 3 56 2" xfId="4912"/>
    <cellStyle name="Comma 3 56 3" xfId="4913"/>
    <cellStyle name="Comma 3 56 4" xfId="4914"/>
    <cellStyle name="Comma 3 56 5" xfId="4915"/>
    <cellStyle name="Comma 3 56 6" xfId="4916"/>
    <cellStyle name="Comma 3 56 7" xfId="4917"/>
    <cellStyle name="Comma 3 56 8" xfId="4918"/>
    <cellStyle name="Comma 3 56 9" xfId="4919"/>
    <cellStyle name="Comma 3 57" xfId="4920"/>
    <cellStyle name="Comma 3 57 10" xfId="4921"/>
    <cellStyle name="Comma 3 57 11" xfId="4922"/>
    <cellStyle name="Comma 3 57 12" xfId="4923"/>
    <cellStyle name="Comma 3 57 13" xfId="4924"/>
    <cellStyle name="Comma 3 57 2" xfId="4925"/>
    <cellStyle name="Comma 3 57 3" xfId="4926"/>
    <cellStyle name="Comma 3 57 4" xfId="4927"/>
    <cellStyle name="Comma 3 57 5" xfId="4928"/>
    <cellStyle name="Comma 3 57 6" xfId="4929"/>
    <cellStyle name="Comma 3 57 7" xfId="4930"/>
    <cellStyle name="Comma 3 57 8" xfId="4931"/>
    <cellStyle name="Comma 3 57 9" xfId="4932"/>
    <cellStyle name="Comma 3 58" xfId="4933"/>
    <cellStyle name="Comma 3 6" xfId="4934"/>
    <cellStyle name="Comma 3 6 10" xfId="4935"/>
    <cellStyle name="Comma 3 6 11" xfId="4936"/>
    <cellStyle name="Comma 3 6 12" xfId="4937"/>
    <cellStyle name="Comma 3 6 13" xfId="4938"/>
    <cellStyle name="Comma 3 6 2" xfId="4939"/>
    <cellStyle name="Comma 3 6 3" xfId="4940"/>
    <cellStyle name="Comma 3 6 4" xfId="4941"/>
    <cellStyle name="Comma 3 6 5" xfId="4942"/>
    <cellStyle name="Comma 3 6 6" xfId="4943"/>
    <cellStyle name="Comma 3 6 7" xfId="4944"/>
    <cellStyle name="Comma 3 6 8" xfId="4945"/>
    <cellStyle name="Comma 3 6 9" xfId="4946"/>
    <cellStyle name="Comma 3 7" xfId="4947"/>
    <cellStyle name="Comma 3 7 10" xfId="4948"/>
    <cellStyle name="Comma 3 7 11" xfId="4949"/>
    <cellStyle name="Comma 3 7 12" xfId="4950"/>
    <cellStyle name="Comma 3 7 13" xfId="4951"/>
    <cellStyle name="Comma 3 7 2" xfId="4952"/>
    <cellStyle name="Comma 3 7 3" xfId="4953"/>
    <cellStyle name="Comma 3 7 4" xfId="4954"/>
    <cellStyle name="Comma 3 7 5" xfId="4955"/>
    <cellStyle name="Comma 3 7 6" xfId="4956"/>
    <cellStyle name="Comma 3 7 7" xfId="4957"/>
    <cellStyle name="Comma 3 7 8" xfId="4958"/>
    <cellStyle name="Comma 3 7 9" xfId="4959"/>
    <cellStyle name="Comma 3 8" xfId="4960"/>
    <cellStyle name="Comma 3 8 10" xfId="4961"/>
    <cellStyle name="Comma 3 8 11" xfId="4962"/>
    <cellStyle name="Comma 3 8 12" xfId="4963"/>
    <cellStyle name="Comma 3 8 13" xfId="4964"/>
    <cellStyle name="Comma 3 8 2" xfId="4965"/>
    <cellStyle name="Comma 3 8 3" xfId="4966"/>
    <cellStyle name="Comma 3 8 4" xfId="4967"/>
    <cellStyle name="Comma 3 8 5" xfId="4968"/>
    <cellStyle name="Comma 3 8 6" xfId="4969"/>
    <cellStyle name="Comma 3 8 7" xfId="4970"/>
    <cellStyle name="Comma 3 8 8" xfId="4971"/>
    <cellStyle name="Comma 3 8 9" xfId="4972"/>
    <cellStyle name="Comma 3 9" xfId="4973"/>
    <cellStyle name="Comma 3 9 10" xfId="4974"/>
    <cellStyle name="Comma 3 9 11" xfId="4975"/>
    <cellStyle name="Comma 3 9 12" xfId="4976"/>
    <cellStyle name="Comma 3 9 13" xfId="4977"/>
    <cellStyle name="Comma 3 9 2" xfId="4978"/>
    <cellStyle name="Comma 3 9 3" xfId="4979"/>
    <cellStyle name="Comma 3 9 4" xfId="4980"/>
    <cellStyle name="Comma 3 9 5" xfId="4981"/>
    <cellStyle name="Comma 3 9 6" xfId="4982"/>
    <cellStyle name="Comma 3 9 7" xfId="4983"/>
    <cellStyle name="Comma 3 9 8" xfId="4984"/>
    <cellStyle name="Comma 3 9 9" xfId="4985"/>
    <cellStyle name="Comma 3_RK_Models 2012-2015 120529" xfId="4986"/>
    <cellStyle name="Comma 35" xfId="4987"/>
    <cellStyle name="Comma 36" xfId="4988"/>
    <cellStyle name="Comma 37" xfId="4989"/>
    <cellStyle name="Comma 38" xfId="4990"/>
    <cellStyle name="Comma 39" xfId="4991"/>
    <cellStyle name="Comma 4" xfId="236"/>
    <cellStyle name="Comma 4 10" xfId="4992"/>
    <cellStyle name="Comma 4 10 10" xfId="4993"/>
    <cellStyle name="Comma 4 10 11" xfId="4994"/>
    <cellStyle name="Comma 4 10 12" xfId="4995"/>
    <cellStyle name="Comma 4 10 13" xfId="4996"/>
    <cellStyle name="Comma 4 10 2" xfId="4997"/>
    <cellStyle name="Comma 4 10 3" xfId="4998"/>
    <cellStyle name="Comma 4 10 4" xfId="4999"/>
    <cellStyle name="Comma 4 10 5" xfId="5000"/>
    <cellStyle name="Comma 4 10 6" xfId="5001"/>
    <cellStyle name="Comma 4 10 7" xfId="5002"/>
    <cellStyle name="Comma 4 10 8" xfId="5003"/>
    <cellStyle name="Comma 4 10 9" xfId="5004"/>
    <cellStyle name="Comma 4 11" xfId="5005"/>
    <cellStyle name="Comma 4 11 10" xfId="5006"/>
    <cellStyle name="Comma 4 11 11" xfId="5007"/>
    <cellStyle name="Comma 4 11 12" xfId="5008"/>
    <cellStyle name="Comma 4 11 13" xfId="5009"/>
    <cellStyle name="Comma 4 11 2" xfId="5010"/>
    <cellStyle name="Comma 4 11 3" xfId="5011"/>
    <cellStyle name="Comma 4 11 4" xfId="5012"/>
    <cellStyle name="Comma 4 11 5" xfId="5013"/>
    <cellStyle name="Comma 4 11 6" xfId="5014"/>
    <cellStyle name="Comma 4 11 7" xfId="5015"/>
    <cellStyle name="Comma 4 11 8" xfId="5016"/>
    <cellStyle name="Comma 4 11 9" xfId="5017"/>
    <cellStyle name="Comma 4 12" xfId="5018"/>
    <cellStyle name="Comma 4 12 10" xfId="5019"/>
    <cellStyle name="Comma 4 12 11" xfId="5020"/>
    <cellStyle name="Comma 4 12 12" xfId="5021"/>
    <cellStyle name="Comma 4 12 13" xfId="5022"/>
    <cellStyle name="Comma 4 12 2" xfId="5023"/>
    <cellStyle name="Comma 4 12 3" xfId="5024"/>
    <cellStyle name="Comma 4 12 4" xfId="5025"/>
    <cellStyle name="Comma 4 12 5" xfId="5026"/>
    <cellStyle name="Comma 4 12 6" xfId="5027"/>
    <cellStyle name="Comma 4 12 7" xfId="5028"/>
    <cellStyle name="Comma 4 12 8" xfId="5029"/>
    <cellStyle name="Comma 4 12 9" xfId="5030"/>
    <cellStyle name="Comma 4 13" xfId="5031"/>
    <cellStyle name="Comma 4 13 10" xfId="5032"/>
    <cellStyle name="Comma 4 13 11" xfId="5033"/>
    <cellStyle name="Comma 4 13 12" xfId="5034"/>
    <cellStyle name="Comma 4 13 13" xfId="5035"/>
    <cellStyle name="Comma 4 13 2" xfId="5036"/>
    <cellStyle name="Comma 4 13 3" xfId="5037"/>
    <cellStyle name="Comma 4 13 4" xfId="5038"/>
    <cellStyle name="Comma 4 13 5" xfId="5039"/>
    <cellStyle name="Comma 4 13 6" xfId="5040"/>
    <cellStyle name="Comma 4 13 7" xfId="5041"/>
    <cellStyle name="Comma 4 13 8" xfId="5042"/>
    <cellStyle name="Comma 4 13 9" xfId="5043"/>
    <cellStyle name="Comma 4 14" xfId="5044"/>
    <cellStyle name="Comma 4 14 10" xfId="5045"/>
    <cellStyle name="Comma 4 14 11" xfId="5046"/>
    <cellStyle name="Comma 4 14 12" xfId="5047"/>
    <cellStyle name="Comma 4 14 13" xfId="5048"/>
    <cellStyle name="Comma 4 14 2" xfId="5049"/>
    <cellStyle name="Comma 4 14 3" xfId="5050"/>
    <cellStyle name="Comma 4 14 4" xfId="5051"/>
    <cellStyle name="Comma 4 14 5" xfId="5052"/>
    <cellStyle name="Comma 4 14 6" xfId="5053"/>
    <cellStyle name="Comma 4 14 7" xfId="5054"/>
    <cellStyle name="Comma 4 14 8" xfId="5055"/>
    <cellStyle name="Comma 4 14 9" xfId="5056"/>
    <cellStyle name="Comma 4 15" xfId="5057"/>
    <cellStyle name="Comma 4 15 10" xfId="5058"/>
    <cellStyle name="Comma 4 15 11" xfId="5059"/>
    <cellStyle name="Comma 4 15 12" xfId="5060"/>
    <cellStyle name="Comma 4 15 13" xfId="5061"/>
    <cellStyle name="Comma 4 15 2" xfId="5062"/>
    <cellStyle name="Comma 4 15 3" xfId="5063"/>
    <cellStyle name="Comma 4 15 4" xfId="5064"/>
    <cellStyle name="Comma 4 15 5" xfId="5065"/>
    <cellStyle name="Comma 4 15 6" xfId="5066"/>
    <cellStyle name="Comma 4 15 7" xfId="5067"/>
    <cellStyle name="Comma 4 15 8" xfId="5068"/>
    <cellStyle name="Comma 4 15 9" xfId="5069"/>
    <cellStyle name="Comma 4 16" xfId="5070"/>
    <cellStyle name="Comma 4 16 10" xfId="5071"/>
    <cellStyle name="Comma 4 16 11" xfId="5072"/>
    <cellStyle name="Comma 4 16 12" xfId="5073"/>
    <cellStyle name="Comma 4 16 13" xfId="5074"/>
    <cellStyle name="Comma 4 16 2" xfId="5075"/>
    <cellStyle name="Comma 4 16 3" xfId="5076"/>
    <cellStyle name="Comma 4 16 4" xfId="5077"/>
    <cellStyle name="Comma 4 16 5" xfId="5078"/>
    <cellStyle name="Comma 4 16 6" xfId="5079"/>
    <cellStyle name="Comma 4 16 7" xfId="5080"/>
    <cellStyle name="Comma 4 16 8" xfId="5081"/>
    <cellStyle name="Comma 4 16 9" xfId="5082"/>
    <cellStyle name="Comma 4 17" xfId="5083"/>
    <cellStyle name="Comma 4 17 10" xfId="5084"/>
    <cellStyle name="Comma 4 17 11" xfId="5085"/>
    <cellStyle name="Comma 4 17 12" xfId="5086"/>
    <cellStyle name="Comma 4 17 13" xfId="5087"/>
    <cellStyle name="Comma 4 17 2" xfId="5088"/>
    <cellStyle name="Comma 4 17 3" xfId="5089"/>
    <cellStyle name="Comma 4 17 4" xfId="5090"/>
    <cellStyle name="Comma 4 17 5" xfId="5091"/>
    <cellStyle name="Comma 4 17 6" xfId="5092"/>
    <cellStyle name="Comma 4 17 7" xfId="5093"/>
    <cellStyle name="Comma 4 17 8" xfId="5094"/>
    <cellStyle name="Comma 4 17 9" xfId="5095"/>
    <cellStyle name="Comma 4 18" xfId="5096"/>
    <cellStyle name="Comma 4 18 10" xfId="5097"/>
    <cellStyle name="Comma 4 18 11" xfId="5098"/>
    <cellStyle name="Comma 4 18 12" xfId="5099"/>
    <cellStyle name="Comma 4 18 13" xfId="5100"/>
    <cellStyle name="Comma 4 18 2" xfId="5101"/>
    <cellStyle name="Comma 4 18 3" xfId="5102"/>
    <cellStyle name="Comma 4 18 4" xfId="5103"/>
    <cellStyle name="Comma 4 18 5" xfId="5104"/>
    <cellStyle name="Comma 4 18 6" xfId="5105"/>
    <cellStyle name="Comma 4 18 7" xfId="5106"/>
    <cellStyle name="Comma 4 18 8" xfId="5107"/>
    <cellStyle name="Comma 4 18 9" xfId="5108"/>
    <cellStyle name="Comma 4 19" xfId="5109"/>
    <cellStyle name="Comma 4 19 10" xfId="5110"/>
    <cellStyle name="Comma 4 19 11" xfId="5111"/>
    <cellStyle name="Comma 4 19 12" xfId="5112"/>
    <cellStyle name="Comma 4 19 13" xfId="5113"/>
    <cellStyle name="Comma 4 19 2" xfId="5114"/>
    <cellStyle name="Comma 4 19 3" xfId="5115"/>
    <cellStyle name="Comma 4 19 4" xfId="5116"/>
    <cellStyle name="Comma 4 19 5" xfId="5117"/>
    <cellStyle name="Comma 4 19 6" xfId="5118"/>
    <cellStyle name="Comma 4 19 7" xfId="5119"/>
    <cellStyle name="Comma 4 19 8" xfId="5120"/>
    <cellStyle name="Comma 4 19 9" xfId="5121"/>
    <cellStyle name="Comma 4 2" xfId="5122"/>
    <cellStyle name="Comma 4 2 10" xfId="5123"/>
    <cellStyle name="Comma 4 2 11" xfId="5124"/>
    <cellStyle name="Comma 4 2 12" xfId="5125"/>
    <cellStyle name="Comma 4 2 13" xfId="5126"/>
    <cellStyle name="Comma 4 2 2" xfId="5127"/>
    <cellStyle name="Comma 4 2 2 2" xfId="5128"/>
    <cellStyle name="Comma 4 2 2 2 2" xfId="5129"/>
    <cellStyle name="Comma 4 2 2 2 3" xfId="5130"/>
    <cellStyle name="Comma 4 2 2 3" xfId="5131"/>
    <cellStyle name="Comma 4 2 2 4" xfId="5132"/>
    <cellStyle name="Comma 4 2 3" xfId="5133"/>
    <cellStyle name="Comma 4 2 3 2" xfId="5134"/>
    <cellStyle name="Comma 4 2 3 2 2" xfId="5135"/>
    <cellStyle name="Comma 4 2 3 2 3" xfId="5136"/>
    <cellStyle name="Comma 4 2 3 3" xfId="5137"/>
    <cellStyle name="Comma 4 2 3 4" xfId="5138"/>
    <cellStyle name="Comma 4 2 3 5" xfId="5139"/>
    <cellStyle name="Comma 4 2 4" xfId="5140"/>
    <cellStyle name="Comma 4 2 4 2" xfId="5141"/>
    <cellStyle name="Comma 4 2 4 3" xfId="5142"/>
    <cellStyle name="Comma 4 2 4 4" xfId="5143"/>
    <cellStyle name="Comma 4 2 4 5" xfId="5144"/>
    <cellStyle name="Comma 4 2 4 6" xfId="5145"/>
    <cellStyle name="Comma 4 2 4 7" xfId="5146"/>
    <cellStyle name="Comma 4 2 5" xfId="5147"/>
    <cellStyle name="Comma 4 2 5 2" xfId="5148"/>
    <cellStyle name="Comma 4 2 5 3" xfId="5149"/>
    <cellStyle name="Comma 4 2 6" xfId="5150"/>
    <cellStyle name="Comma 4 2 7" xfId="5151"/>
    <cellStyle name="Comma 4 2 8" xfId="5152"/>
    <cellStyle name="Comma 4 2 9" xfId="5153"/>
    <cellStyle name="Comma 4 20" xfId="5154"/>
    <cellStyle name="Comma 4 20 10" xfId="5155"/>
    <cellStyle name="Comma 4 20 11" xfId="5156"/>
    <cellStyle name="Comma 4 20 12" xfId="5157"/>
    <cellStyle name="Comma 4 20 13" xfId="5158"/>
    <cellStyle name="Comma 4 20 2" xfId="5159"/>
    <cellStyle name="Comma 4 20 3" xfId="5160"/>
    <cellStyle name="Comma 4 20 4" xfId="5161"/>
    <cellStyle name="Comma 4 20 5" xfId="5162"/>
    <cellStyle name="Comma 4 20 6" xfId="5163"/>
    <cellStyle name="Comma 4 20 7" xfId="5164"/>
    <cellStyle name="Comma 4 20 8" xfId="5165"/>
    <cellStyle name="Comma 4 20 9" xfId="5166"/>
    <cellStyle name="Comma 4 21" xfId="5167"/>
    <cellStyle name="Comma 4 21 10" xfId="5168"/>
    <cellStyle name="Comma 4 21 11" xfId="5169"/>
    <cellStyle name="Comma 4 21 12" xfId="5170"/>
    <cellStyle name="Comma 4 21 13" xfId="5171"/>
    <cellStyle name="Comma 4 21 2" xfId="5172"/>
    <cellStyle name="Comma 4 21 3" xfId="5173"/>
    <cellStyle name="Comma 4 21 4" xfId="5174"/>
    <cellStyle name="Comma 4 21 5" xfId="5175"/>
    <cellStyle name="Comma 4 21 6" xfId="5176"/>
    <cellStyle name="Comma 4 21 7" xfId="5177"/>
    <cellStyle name="Comma 4 21 8" xfId="5178"/>
    <cellStyle name="Comma 4 21 9" xfId="5179"/>
    <cellStyle name="Comma 4 22" xfId="5180"/>
    <cellStyle name="Comma 4 22 10" xfId="5181"/>
    <cellStyle name="Comma 4 22 11" xfId="5182"/>
    <cellStyle name="Comma 4 22 12" xfId="5183"/>
    <cellStyle name="Comma 4 22 13" xfId="5184"/>
    <cellStyle name="Comma 4 22 2" xfId="5185"/>
    <cellStyle name="Comma 4 22 3" xfId="5186"/>
    <cellStyle name="Comma 4 22 4" xfId="5187"/>
    <cellStyle name="Comma 4 22 5" xfId="5188"/>
    <cellStyle name="Comma 4 22 6" xfId="5189"/>
    <cellStyle name="Comma 4 22 7" xfId="5190"/>
    <cellStyle name="Comma 4 22 8" xfId="5191"/>
    <cellStyle name="Comma 4 22 9" xfId="5192"/>
    <cellStyle name="Comma 4 23" xfId="5193"/>
    <cellStyle name="Comma 4 23 10" xfId="5194"/>
    <cellStyle name="Comma 4 23 11" xfId="5195"/>
    <cellStyle name="Comma 4 23 12" xfId="5196"/>
    <cellStyle name="Comma 4 23 13" xfId="5197"/>
    <cellStyle name="Comma 4 23 2" xfId="5198"/>
    <cellStyle name="Comma 4 23 3" xfId="5199"/>
    <cellStyle name="Comma 4 23 4" xfId="5200"/>
    <cellStyle name="Comma 4 23 5" xfId="5201"/>
    <cellStyle name="Comma 4 23 6" xfId="5202"/>
    <cellStyle name="Comma 4 23 7" xfId="5203"/>
    <cellStyle name="Comma 4 23 8" xfId="5204"/>
    <cellStyle name="Comma 4 23 9" xfId="5205"/>
    <cellStyle name="Comma 4 24" xfId="5206"/>
    <cellStyle name="Comma 4 24 10" xfId="5207"/>
    <cellStyle name="Comma 4 24 11" xfId="5208"/>
    <cellStyle name="Comma 4 24 12" xfId="5209"/>
    <cellStyle name="Comma 4 24 13" xfId="5210"/>
    <cellStyle name="Comma 4 24 2" xfId="5211"/>
    <cellStyle name="Comma 4 24 3" xfId="5212"/>
    <cellStyle name="Comma 4 24 4" xfId="5213"/>
    <cellStyle name="Comma 4 24 5" xfId="5214"/>
    <cellStyle name="Comma 4 24 6" xfId="5215"/>
    <cellStyle name="Comma 4 24 7" xfId="5216"/>
    <cellStyle name="Comma 4 24 8" xfId="5217"/>
    <cellStyle name="Comma 4 24 9" xfId="5218"/>
    <cellStyle name="Comma 4 25" xfId="5219"/>
    <cellStyle name="Comma 4 25 10" xfId="5220"/>
    <cellStyle name="Comma 4 25 11" xfId="5221"/>
    <cellStyle name="Comma 4 25 12" xfId="5222"/>
    <cellStyle name="Comma 4 25 13" xfId="5223"/>
    <cellStyle name="Comma 4 25 2" xfId="5224"/>
    <cellStyle name="Comma 4 25 3" xfId="5225"/>
    <cellStyle name="Comma 4 25 4" xfId="5226"/>
    <cellStyle name="Comma 4 25 5" xfId="5227"/>
    <cellStyle name="Comma 4 25 6" xfId="5228"/>
    <cellStyle name="Comma 4 25 7" xfId="5229"/>
    <cellStyle name="Comma 4 25 8" xfId="5230"/>
    <cellStyle name="Comma 4 25 9" xfId="5231"/>
    <cellStyle name="Comma 4 26" xfId="5232"/>
    <cellStyle name="Comma 4 26 10" xfId="5233"/>
    <cellStyle name="Comma 4 26 11" xfId="5234"/>
    <cellStyle name="Comma 4 26 12" xfId="5235"/>
    <cellStyle name="Comma 4 26 13" xfId="5236"/>
    <cellStyle name="Comma 4 26 2" xfId="5237"/>
    <cellStyle name="Comma 4 26 3" xfId="5238"/>
    <cellStyle name="Comma 4 26 4" xfId="5239"/>
    <cellStyle name="Comma 4 26 5" xfId="5240"/>
    <cellStyle name="Comma 4 26 6" xfId="5241"/>
    <cellStyle name="Comma 4 26 7" xfId="5242"/>
    <cellStyle name="Comma 4 26 8" xfId="5243"/>
    <cellStyle name="Comma 4 26 9" xfId="5244"/>
    <cellStyle name="Comma 4 27" xfId="5245"/>
    <cellStyle name="Comma 4 27 10" xfId="5246"/>
    <cellStyle name="Comma 4 27 11" xfId="5247"/>
    <cellStyle name="Comma 4 27 12" xfId="5248"/>
    <cellStyle name="Comma 4 27 13" xfId="5249"/>
    <cellStyle name="Comma 4 27 2" xfId="5250"/>
    <cellStyle name="Comma 4 27 3" xfId="5251"/>
    <cellStyle name="Comma 4 27 4" xfId="5252"/>
    <cellStyle name="Comma 4 27 5" xfId="5253"/>
    <cellStyle name="Comma 4 27 6" xfId="5254"/>
    <cellStyle name="Comma 4 27 7" xfId="5255"/>
    <cellStyle name="Comma 4 27 8" xfId="5256"/>
    <cellStyle name="Comma 4 27 9" xfId="5257"/>
    <cellStyle name="Comma 4 28" xfId="5258"/>
    <cellStyle name="Comma 4 28 10" xfId="5259"/>
    <cellStyle name="Comma 4 28 11" xfId="5260"/>
    <cellStyle name="Comma 4 28 12" xfId="5261"/>
    <cellStyle name="Comma 4 28 13" xfId="5262"/>
    <cellStyle name="Comma 4 28 2" xfId="5263"/>
    <cellStyle name="Comma 4 28 3" xfId="5264"/>
    <cellStyle name="Comma 4 28 4" xfId="5265"/>
    <cellStyle name="Comma 4 28 5" xfId="5266"/>
    <cellStyle name="Comma 4 28 6" xfId="5267"/>
    <cellStyle name="Comma 4 28 7" xfId="5268"/>
    <cellStyle name="Comma 4 28 8" xfId="5269"/>
    <cellStyle name="Comma 4 28 9" xfId="5270"/>
    <cellStyle name="Comma 4 29" xfId="5271"/>
    <cellStyle name="Comma 4 29 10" xfId="5272"/>
    <cellStyle name="Comma 4 29 11" xfId="5273"/>
    <cellStyle name="Comma 4 29 12" xfId="5274"/>
    <cellStyle name="Comma 4 29 13" xfId="5275"/>
    <cellStyle name="Comma 4 29 2" xfId="5276"/>
    <cellStyle name="Comma 4 29 3" xfId="5277"/>
    <cellStyle name="Comma 4 29 4" xfId="5278"/>
    <cellStyle name="Comma 4 29 5" xfId="5279"/>
    <cellStyle name="Comma 4 29 6" xfId="5280"/>
    <cellStyle name="Comma 4 29 7" xfId="5281"/>
    <cellStyle name="Comma 4 29 8" xfId="5282"/>
    <cellStyle name="Comma 4 29 9" xfId="5283"/>
    <cellStyle name="Comma 4 3" xfId="5284"/>
    <cellStyle name="Comma 4 3 10" xfId="5285"/>
    <cellStyle name="Comma 4 3 11" xfId="5286"/>
    <cellStyle name="Comma 4 3 12" xfId="5287"/>
    <cellStyle name="Comma 4 3 13" xfId="5288"/>
    <cellStyle name="Comma 4 3 2" xfId="5289"/>
    <cellStyle name="Comma 4 3 2 2" xfId="5290"/>
    <cellStyle name="Comma 4 3 3" xfId="5291"/>
    <cellStyle name="Comma 4 3 3 2" xfId="5292"/>
    <cellStyle name="Comma 4 3 3 3" xfId="5293"/>
    <cellStyle name="Comma 4 3 4" xfId="5294"/>
    <cellStyle name="Comma 4 3 4 2" xfId="5295"/>
    <cellStyle name="Comma 4 3 4 3" xfId="5296"/>
    <cellStyle name="Comma 4 3 4 4" xfId="5297"/>
    <cellStyle name="Comma 4 3 4 5" xfId="5298"/>
    <cellStyle name="Comma 4 3 4 6" xfId="5299"/>
    <cellStyle name="Comma 4 3 4 7" xfId="5300"/>
    <cellStyle name="Comma 4 3 5" xfId="5301"/>
    <cellStyle name="Comma 4 3 5 2" xfId="5302"/>
    <cellStyle name="Comma 4 3 5 3" xfId="5303"/>
    <cellStyle name="Comma 4 3 6" xfId="5304"/>
    <cellStyle name="Comma 4 3 7" xfId="5305"/>
    <cellStyle name="Comma 4 3 8" xfId="5306"/>
    <cellStyle name="Comma 4 3 9" xfId="5307"/>
    <cellStyle name="Comma 4 30" xfId="5308"/>
    <cellStyle name="Comma 4 30 10" xfId="5309"/>
    <cellStyle name="Comma 4 30 11" xfId="5310"/>
    <cellStyle name="Comma 4 30 12" xfId="5311"/>
    <cellStyle name="Comma 4 30 13" xfId="5312"/>
    <cellStyle name="Comma 4 30 2" xfId="5313"/>
    <cellStyle name="Comma 4 30 3" xfId="5314"/>
    <cellStyle name="Comma 4 30 4" xfId="5315"/>
    <cellStyle name="Comma 4 30 5" xfId="5316"/>
    <cellStyle name="Comma 4 30 6" xfId="5317"/>
    <cellStyle name="Comma 4 30 7" xfId="5318"/>
    <cellStyle name="Comma 4 30 8" xfId="5319"/>
    <cellStyle name="Comma 4 30 9" xfId="5320"/>
    <cellStyle name="Comma 4 31" xfId="5321"/>
    <cellStyle name="Comma 4 31 10" xfId="5322"/>
    <cellStyle name="Comma 4 31 11" xfId="5323"/>
    <cellStyle name="Comma 4 31 12" xfId="5324"/>
    <cellStyle name="Comma 4 31 13" xfId="5325"/>
    <cellStyle name="Comma 4 31 2" xfId="5326"/>
    <cellStyle name="Comma 4 31 3" xfId="5327"/>
    <cellStyle name="Comma 4 31 4" xfId="5328"/>
    <cellStyle name="Comma 4 31 5" xfId="5329"/>
    <cellStyle name="Comma 4 31 6" xfId="5330"/>
    <cellStyle name="Comma 4 31 7" xfId="5331"/>
    <cellStyle name="Comma 4 31 8" xfId="5332"/>
    <cellStyle name="Comma 4 31 9" xfId="5333"/>
    <cellStyle name="Comma 4 32" xfId="5334"/>
    <cellStyle name="Comma 4 32 10" xfId="5335"/>
    <cellStyle name="Comma 4 32 11" xfId="5336"/>
    <cellStyle name="Comma 4 32 12" xfId="5337"/>
    <cellStyle name="Comma 4 32 13" xfId="5338"/>
    <cellStyle name="Comma 4 32 2" xfId="5339"/>
    <cellStyle name="Comma 4 32 3" xfId="5340"/>
    <cellStyle name="Comma 4 32 4" xfId="5341"/>
    <cellStyle name="Comma 4 32 5" xfId="5342"/>
    <cellStyle name="Comma 4 32 6" xfId="5343"/>
    <cellStyle name="Comma 4 32 7" xfId="5344"/>
    <cellStyle name="Comma 4 32 8" xfId="5345"/>
    <cellStyle name="Comma 4 32 9" xfId="5346"/>
    <cellStyle name="Comma 4 33" xfId="5347"/>
    <cellStyle name="Comma 4 33 10" xfId="5348"/>
    <cellStyle name="Comma 4 33 11" xfId="5349"/>
    <cellStyle name="Comma 4 33 12" xfId="5350"/>
    <cellStyle name="Comma 4 33 13" xfId="5351"/>
    <cellStyle name="Comma 4 33 2" xfId="5352"/>
    <cellStyle name="Comma 4 33 3" xfId="5353"/>
    <cellStyle name="Comma 4 33 4" xfId="5354"/>
    <cellStyle name="Comma 4 33 5" xfId="5355"/>
    <cellStyle name="Comma 4 33 6" xfId="5356"/>
    <cellStyle name="Comma 4 33 7" xfId="5357"/>
    <cellStyle name="Comma 4 33 8" xfId="5358"/>
    <cellStyle name="Comma 4 33 9" xfId="5359"/>
    <cellStyle name="Comma 4 34" xfId="5360"/>
    <cellStyle name="Comma 4 34 10" xfId="5361"/>
    <cellStyle name="Comma 4 34 11" xfId="5362"/>
    <cellStyle name="Comma 4 34 12" xfId="5363"/>
    <cellStyle name="Comma 4 34 13" xfId="5364"/>
    <cellStyle name="Comma 4 34 2" xfId="5365"/>
    <cellStyle name="Comma 4 34 3" xfId="5366"/>
    <cellStyle name="Comma 4 34 4" xfId="5367"/>
    <cellStyle name="Comma 4 34 5" xfId="5368"/>
    <cellStyle name="Comma 4 34 6" xfId="5369"/>
    <cellStyle name="Comma 4 34 7" xfId="5370"/>
    <cellStyle name="Comma 4 34 8" xfId="5371"/>
    <cellStyle name="Comma 4 34 9" xfId="5372"/>
    <cellStyle name="Comma 4 35" xfId="5373"/>
    <cellStyle name="Comma 4 35 10" xfId="5374"/>
    <cellStyle name="Comma 4 35 11" xfId="5375"/>
    <cellStyle name="Comma 4 35 12" xfId="5376"/>
    <cellStyle name="Comma 4 35 13" xfId="5377"/>
    <cellStyle name="Comma 4 35 2" xfId="5378"/>
    <cellStyle name="Comma 4 35 3" xfId="5379"/>
    <cellStyle name="Comma 4 35 4" xfId="5380"/>
    <cellStyle name="Comma 4 35 5" xfId="5381"/>
    <cellStyle name="Comma 4 35 6" xfId="5382"/>
    <cellStyle name="Comma 4 35 7" xfId="5383"/>
    <cellStyle name="Comma 4 35 8" xfId="5384"/>
    <cellStyle name="Comma 4 35 9" xfId="5385"/>
    <cellStyle name="Comma 4 36" xfId="5386"/>
    <cellStyle name="Comma 4 36 10" xfId="5387"/>
    <cellStyle name="Comma 4 36 11" xfId="5388"/>
    <cellStyle name="Comma 4 36 12" xfId="5389"/>
    <cellStyle name="Comma 4 36 13" xfId="5390"/>
    <cellStyle name="Comma 4 36 2" xfId="5391"/>
    <cellStyle name="Comma 4 36 3" xfId="5392"/>
    <cellStyle name="Comma 4 36 4" xfId="5393"/>
    <cellStyle name="Comma 4 36 5" xfId="5394"/>
    <cellStyle name="Comma 4 36 6" xfId="5395"/>
    <cellStyle name="Comma 4 36 7" xfId="5396"/>
    <cellStyle name="Comma 4 36 8" xfId="5397"/>
    <cellStyle name="Comma 4 36 9" xfId="5398"/>
    <cellStyle name="Comma 4 37" xfId="5399"/>
    <cellStyle name="Comma 4 37 10" xfId="5400"/>
    <cellStyle name="Comma 4 37 11" xfId="5401"/>
    <cellStyle name="Comma 4 37 12" xfId="5402"/>
    <cellStyle name="Comma 4 37 13" xfId="5403"/>
    <cellStyle name="Comma 4 37 2" xfId="5404"/>
    <cellStyle name="Comma 4 37 3" xfId="5405"/>
    <cellStyle name="Comma 4 37 4" xfId="5406"/>
    <cellStyle name="Comma 4 37 5" xfId="5407"/>
    <cellStyle name="Comma 4 37 6" xfId="5408"/>
    <cellStyle name="Comma 4 37 7" xfId="5409"/>
    <cellStyle name="Comma 4 37 8" xfId="5410"/>
    <cellStyle name="Comma 4 37 9" xfId="5411"/>
    <cellStyle name="Comma 4 38" xfId="5412"/>
    <cellStyle name="Comma 4 38 10" xfId="5413"/>
    <cellStyle name="Comma 4 38 11" xfId="5414"/>
    <cellStyle name="Comma 4 38 12" xfId="5415"/>
    <cellStyle name="Comma 4 38 13" xfId="5416"/>
    <cellStyle name="Comma 4 38 2" xfId="5417"/>
    <cellStyle name="Comma 4 38 3" xfId="5418"/>
    <cellStyle name="Comma 4 38 4" xfId="5419"/>
    <cellStyle name="Comma 4 38 5" xfId="5420"/>
    <cellStyle name="Comma 4 38 6" xfId="5421"/>
    <cellStyle name="Comma 4 38 7" xfId="5422"/>
    <cellStyle name="Comma 4 38 8" xfId="5423"/>
    <cellStyle name="Comma 4 38 9" xfId="5424"/>
    <cellStyle name="Comma 4 39" xfId="5425"/>
    <cellStyle name="Comma 4 39 10" xfId="5426"/>
    <cellStyle name="Comma 4 39 11" xfId="5427"/>
    <cellStyle name="Comma 4 39 12" xfId="5428"/>
    <cellStyle name="Comma 4 39 13" xfId="5429"/>
    <cellStyle name="Comma 4 39 2" xfId="5430"/>
    <cellStyle name="Comma 4 39 3" xfId="5431"/>
    <cellStyle name="Comma 4 39 4" xfId="5432"/>
    <cellStyle name="Comma 4 39 5" xfId="5433"/>
    <cellStyle name="Comma 4 39 6" xfId="5434"/>
    <cellStyle name="Comma 4 39 7" xfId="5435"/>
    <cellStyle name="Comma 4 39 8" xfId="5436"/>
    <cellStyle name="Comma 4 39 9" xfId="5437"/>
    <cellStyle name="Comma 4 4" xfId="5438"/>
    <cellStyle name="Comma 4 4 10" xfId="5439"/>
    <cellStyle name="Comma 4 4 11" xfId="5440"/>
    <cellStyle name="Comma 4 4 12" xfId="5441"/>
    <cellStyle name="Comma 4 4 13" xfId="5442"/>
    <cellStyle name="Comma 4 4 2" xfId="5443"/>
    <cellStyle name="Comma 4 4 2 2" xfId="5444"/>
    <cellStyle name="Comma 4 4 3" xfId="5445"/>
    <cellStyle name="Comma 4 4 3 2" xfId="5446"/>
    <cellStyle name="Comma 4 4 3 3" xfId="5447"/>
    <cellStyle name="Comma 4 4 4" xfId="5448"/>
    <cellStyle name="Comma 4 4 4 2" xfId="5449"/>
    <cellStyle name="Comma 4 4 4 3" xfId="5450"/>
    <cellStyle name="Comma 4 4 5" xfId="5451"/>
    <cellStyle name="Comma 4 4 5 2" xfId="5452"/>
    <cellStyle name="Comma 4 4 5 3" xfId="5453"/>
    <cellStyle name="Comma 4 4 6" xfId="5454"/>
    <cellStyle name="Comma 4 4 7" xfId="5455"/>
    <cellStyle name="Comma 4 4 8" xfId="5456"/>
    <cellStyle name="Comma 4 4 9" xfId="5457"/>
    <cellStyle name="Comma 4 40" xfId="5458"/>
    <cellStyle name="Comma 4 40 10" xfId="5459"/>
    <cellStyle name="Comma 4 40 11" xfId="5460"/>
    <cellStyle name="Comma 4 40 12" xfId="5461"/>
    <cellStyle name="Comma 4 40 13" xfId="5462"/>
    <cellStyle name="Comma 4 40 2" xfId="5463"/>
    <cellStyle name="Comma 4 40 3" xfId="5464"/>
    <cellStyle name="Comma 4 40 4" xfId="5465"/>
    <cellStyle name="Comma 4 40 5" xfId="5466"/>
    <cellStyle name="Comma 4 40 6" xfId="5467"/>
    <cellStyle name="Comma 4 40 7" xfId="5468"/>
    <cellStyle name="Comma 4 40 8" xfId="5469"/>
    <cellStyle name="Comma 4 40 9" xfId="5470"/>
    <cellStyle name="Comma 4 41" xfId="5471"/>
    <cellStyle name="Comma 4 41 10" xfId="5472"/>
    <cellStyle name="Comma 4 41 11" xfId="5473"/>
    <cellStyle name="Comma 4 41 12" xfId="5474"/>
    <cellStyle name="Comma 4 41 13" xfId="5475"/>
    <cellStyle name="Comma 4 41 2" xfId="5476"/>
    <cellStyle name="Comma 4 41 3" xfId="5477"/>
    <cellStyle name="Comma 4 41 4" xfId="5478"/>
    <cellStyle name="Comma 4 41 5" xfId="5479"/>
    <cellStyle name="Comma 4 41 6" xfId="5480"/>
    <cellStyle name="Comma 4 41 7" xfId="5481"/>
    <cellStyle name="Comma 4 41 8" xfId="5482"/>
    <cellStyle name="Comma 4 41 9" xfId="5483"/>
    <cellStyle name="Comma 4 42" xfId="5484"/>
    <cellStyle name="Comma 4 42 10" xfId="5485"/>
    <cellStyle name="Comma 4 42 11" xfId="5486"/>
    <cellStyle name="Comma 4 42 12" xfId="5487"/>
    <cellStyle name="Comma 4 42 13" xfId="5488"/>
    <cellStyle name="Comma 4 42 2" xfId="5489"/>
    <cellStyle name="Comma 4 42 3" xfId="5490"/>
    <cellStyle name="Comma 4 42 4" xfId="5491"/>
    <cellStyle name="Comma 4 42 5" xfId="5492"/>
    <cellStyle name="Comma 4 42 6" xfId="5493"/>
    <cellStyle name="Comma 4 42 7" xfId="5494"/>
    <cellStyle name="Comma 4 42 8" xfId="5495"/>
    <cellStyle name="Comma 4 42 9" xfId="5496"/>
    <cellStyle name="Comma 4 43" xfId="5497"/>
    <cellStyle name="Comma 4 43 10" xfId="5498"/>
    <cellStyle name="Comma 4 43 11" xfId="5499"/>
    <cellStyle name="Comma 4 43 12" xfId="5500"/>
    <cellStyle name="Comma 4 43 13" xfId="5501"/>
    <cellStyle name="Comma 4 43 2" xfId="5502"/>
    <cellStyle name="Comma 4 43 3" xfId="5503"/>
    <cellStyle name="Comma 4 43 4" xfId="5504"/>
    <cellStyle name="Comma 4 43 5" xfId="5505"/>
    <cellStyle name="Comma 4 43 6" xfId="5506"/>
    <cellStyle name="Comma 4 43 7" xfId="5507"/>
    <cellStyle name="Comma 4 43 8" xfId="5508"/>
    <cellStyle name="Comma 4 43 9" xfId="5509"/>
    <cellStyle name="Comma 4 44" xfId="5510"/>
    <cellStyle name="Comma 4 44 10" xfId="5511"/>
    <cellStyle name="Comma 4 44 11" xfId="5512"/>
    <cellStyle name="Comma 4 44 12" xfId="5513"/>
    <cellStyle name="Comma 4 44 13" xfId="5514"/>
    <cellStyle name="Comma 4 44 2" xfId="5515"/>
    <cellStyle name="Comma 4 44 3" xfId="5516"/>
    <cellStyle name="Comma 4 44 4" xfId="5517"/>
    <cellStyle name="Comma 4 44 5" xfId="5518"/>
    <cellStyle name="Comma 4 44 6" xfId="5519"/>
    <cellStyle name="Comma 4 44 7" xfId="5520"/>
    <cellStyle name="Comma 4 44 8" xfId="5521"/>
    <cellStyle name="Comma 4 44 9" xfId="5522"/>
    <cellStyle name="Comma 4 45" xfId="5523"/>
    <cellStyle name="Comma 4 45 10" xfId="5524"/>
    <cellStyle name="Comma 4 45 11" xfId="5525"/>
    <cellStyle name="Comma 4 45 12" xfId="5526"/>
    <cellStyle name="Comma 4 45 13" xfId="5527"/>
    <cellStyle name="Comma 4 45 2" xfId="5528"/>
    <cellStyle name="Comma 4 45 3" xfId="5529"/>
    <cellStyle name="Comma 4 45 4" xfId="5530"/>
    <cellStyle name="Comma 4 45 5" xfId="5531"/>
    <cellStyle name="Comma 4 45 6" xfId="5532"/>
    <cellStyle name="Comma 4 45 7" xfId="5533"/>
    <cellStyle name="Comma 4 45 8" xfId="5534"/>
    <cellStyle name="Comma 4 45 9" xfId="5535"/>
    <cellStyle name="Comma 4 46" xfId="5536"/>
    <cellStyle name="Comma 4 46 10" xfId="5537"/>
    <cellStyle name="Comma 4 46 11" xfId="5538"/>
    <cellStyle name="Comma 4 46 12" xfId="5539"/>
    <cellStyle name="Comma 4 46 13" xfId="5540"/>
    <cellStyle name="Comma 4 46 2" xfId="5541"/>
    <cellStyle name="Comma 4 46 3" xfId="5542"/>
    <cellStyle name="Comma 4 46 4" xfId="5543"/>
    <cellStyle name="Comma 4 46 5" xfId="5544"/>
    <cellStyle name="Comma 4 46 6" xfId="5545"/>
    <cellStyle name="Comma 4 46 7" xfId="5546"/>
    <cellStyle name="Comma 4 46 8" xfId="5547"/>
    <cellStyle name="Comma 4 46 9" xfId="5548"/>
    <cellStyle name="Comma 4 47" xfId="5549"/>
    <cellStyle name="Comma 4 47 10" xfId="5550"/>
    <cellStyle name="Comma 4 47 11" xfId="5551"/>
    <cellStyle name="Comma 4 47 12" xfId="5552"/>
    <cellStyle name="Comma 4 47 13" xfId="5553"/>
    <cellStyle name="Comma 4 47 2" xfId="5554"/>
    <cellStyle name="Comma 4 47 3" xfId="5555"/>
    <cellStyle name="Comma 4 47 4" xfId="5556"/>
    <cellStyle name="Comma 4 47 5" xfId="5557"/>
    <cellStyle name="Comma 4 47 6" xfId="5558"/>
    <cellStyle name="Comma 4 47 7" xfId="5559"/>
    <cellStyle name="Comma 4 47 8" xfId="5560"/>
    <cellStyle name="Comma 4 47 9" xfId="5561"/>
    <cellStyle name="Comma 4 48" xfId="5562"/>
    <cellStyle name="Comma 4 48 10" xfId="5563"/>
    <cellStyle name="Comma 4 48 11" xfId="5564"/>
    <cellStyle name="Comma 4 48 12" xfId="5565"/>
    <cellStyle name="Comma 4 48 13" xfId="5566"/>
    <cellStyle name="Comma 4 48 2" xfId="5567"/>
    <cellStyle name="Comma 4 48 3" xfId="5568"/>
    <cellStyle name="Comma 4 48 4" xfId="5569"/>
    <cellStyle name="Comma 4 48 5" xfId="5570"/>
    <cellStyle name="Comma 4 48 6" xfId="5571"/>
    <cellStyle name="Comma 4 48 7" xfId="5572"/>
    <cellStyle name="Comma 4 48 8" xfId="5573"/>
    <cellStyle name="Comma 4 48 9" xfId="5574"/>
    <cellStyle name="Comma 4 49" xfId="5575"/>
    <cellStyle name="Comma 4 49 10" xfId="5576"/>
    <cellStyle name="Comma 4 49 11" xfId="5577"/>
    <cellStyle name="Comma 4 49 12" xfId="5578"/>
    <cellStyle name="Comma 4 49 13" xfId="5579"/>
    <cellStyle name="Comma 4 49 2" xfId="5580"/>
    <cellStyle name="Comma 4 49 3" xfId="5581"/>
    <cellStyle name="Comma 4 49 4" xfId="5582"/>
    <cellStyle name="Comma 4 49 5" xfId="5583"/>
    <cellStyle name="Comma 4 49 6" xfId="5584"/>
    <cellStyle name="Comma 4 49 7" xfId="5585"/>
    <cellStyle name="Comma 4 49 8" xfId="5586"/>
    <cellStyle name="Comma 4 49 9" xfId="5587"/>
    <cellStyle name="Comma 4 5" xfId="5588"/>
    <cellStyle name="Comma 4 5 10" xfId="5589"/>
    <cellStyle name="Comma 4 5 11" xfId="5590"/>
    <cellStyle name="Comma 4 5 12" xfId="5591"/>
    <cellStyle name="Comma 4 5 13" xfId="5592"/>
    <cellStyle name="Comma 4 5 2" xfId="5593"/>
    <cellStyle name="Comma 4 5 3" xfId="5594"/>
    <cellStyle name="Comma 4 5 4" xfId="5595"/>
    <cellStyle name="Comma 4 5 5" xfId="5596"/>
    <cellStyle name="Comma 4 5 6" xfId="5597"/>
    <cellStyle name="Comma 4 5 7" xfId="5598"/>
    <cellStyle name="Comma 4 5 8" xfId="5599"/>
    <cellStyle name="Comma 4 5 9" xfId="5600"/>
    <cellStyle name="Comma 4 50" xfId="5601"/>
    <cellStyle name="Comma 4 50 10" xfId="5602"/>
    <cellStyle name="Comma 4 50 11" xfId="5603"/>
    <cellStyle name="Comma 4 50 12" xfId="5604"/>
    <cellStyle name="Comma 4 50 13" xfId="5605"/>
    <cellStyle name="Comma 4 50 2" xfId="5606"/>
    <cellStyle name="Comma 4 50 3" xfId="5607"/>
    <cellStyle name="Comma 4 50 4" xfId="5608"/>
    <cellStyle name="Comma 4 50 5" xfId="5609"/>
    <cellStyle name="Comma 4 50 6" xfId="5610"/>
    <cellStyle name="Comma 4 50 7" xfId="5611"/>
    <cellStyle name="Comma 4 50 8" xfId="5612"/>
    <cellStyle name="Comma 4 50 9" xfId="5613"/>
    <cellStyle name="Comma 4 51" xfId="5614"/>
    <cellStyle name="Comma 4 51 10" xfId="5615"/>
    <cellStyle name="Comma 4 51 11" xfId="5616"/>
    <cellStyle name="Comma 4 51 12" xfId="5617"/>
    <cellStyle name="Comma 4 51 13" xfId="5618"/>
    <cellStyle name="Comma 4 51 2" xfId="5619"/>
    <cellStyle name="Comma 4 51 3" xfId="5620"/>
    <cellStyle name="Comma 4 51 4" xfId="5621"/>
    <cellStyle name="Comma 4 51 5" xfId="5622"/>
    <cellStyle name="Comma 4 51 6" xfId="5623"/>
    <cellStyle name="Comma 4 51 7" xfId="5624"/>
    <cellStyle name="Comma 4 51 8" xfId="5625"/>
    <cellStyle name="Comma 4 51 9" xfId="5626"/>
    <cellStyle name="Comma 4 52" xfId="5627"/>
    <cellStyle name="Comma 4 52 10" xfId="5628"/>
    <cellStyle name="Comma 4 52 11" xfId="5629"/>
    <cellStyle name="Comma 4 52 12" xfId="5630"/>
    <cellStyle name="Comma 4 52 13" xfId="5631"/>
    <cellStyle name="Comma 4 52 2" xfId="5632"/>
    <cellStyle name="Comma 4 52 3" xfId="5633"/>
    <cellStyle name="Comma 4 52 4" xfId="5634"/>
    <cellStyle name="Comma 4 52 5" xfId="5635"/>
    <cellStyle name="Comma 4 52 6" xfId="5636"/>
    <cellStyle name="Comma 4 52 7" xfId="5637"/>
    <cellStyle name="Comma 4 52 8" xfId="5638"/>
    <cellStyle name="Comma 4 52 9" xfId="5639"/>
    <cellStyle name="Comma 4 53" xfId="5640"/>
    <cellStyle name="Comma 4 53 10" xfId="5641"/>
    <cellStyle name="Comma 4 53 11" xfId="5642"/>
    <cellStyle name="Comma 4 53 12" xfId="5643"/>
    <cellStyle name="Comma 4 53 13" xfId="5644"/>
    <cellStyle name="Comma 4 53 2" xfId="5645"/>
    <cellStyle name="Comma 4 53 3" xfId="5646"/>
    <cellStyle name="Comma 4 53 4" xfId="5647"/>
    <cellStyle name="Comma 4 53 5" xfId="5648"/>
    <cellStyle name="Comma 4 53 6" xfId="5649"/>
    <cellStyle name="Comma 4 53 7" xfId="5650"/>
    <cellStyle name="Comma 4 53 8" xfId="5651"/>
    <cellStyle name="Comma 4 53 9" xfId="5652"/>
    <cellStyle name="Comma 4 54" xfId="5653"/>
    <cellStyle name="Comma 4 54 10" xfId="5654"/>
    <cellStyle name="Comma 4 54 11" xfId="5655"/>
    <cellStyle name="Comma 4 54 12" xfId="5656"/>
    <cellStyle name="Comma 4 54 13" xfId="5657"/>
    <cellStyle name="Comma 4 54 2" xfId="5658"/>
    <cellStyle name="Comma 4 54 3" xfId="5659"/>
    <cellStyle name="Comma 4 54 4" xfId="5660"/>
    <cellStyle name="Comma 4 54 5" xfId="5661"/>
    <cellStyle name="Comma 4 54 6" xfId="5662"/>
    <cellStyle name="Comma 4 54 7" xfId="5663"/>
    <cellStyle name="Comma 4 54 8" xfId="5664"/>
    <cellStyle name="Comma 4 54 9" xfId="5665"/>
    <cellStyle name="Comma 4 55" xfId="5666"/>
    <cellStyle name="Comma 4 55 10" xfId="5667"/>
    <cellStyle name="Comma 4 55 11" xfId="5668"/>
    <cellStyle name="Comma 4 55 12" xfId="5669"/>
    <cellStyle name="Comma 4 55 13" xfId="5670"/>
    <cellStyle name="Comma 4 55 2" xfId="5671"/>
    <cellStyle name="Comma 4 55 3" xfId="5672"/>
    <cellStyle name="Comma 4 55 4" xfId="5673"/>
    <cellStyle name="Comma 4 55 5" xfId="5674"/>
    <cellStyle name="Comma 4 55 6" xfId="5675"/>
    <cellStyle name="Comma 4 55 7" xfId="5676"/>
    <cellStyle name="Comma 4 55 8" xfId="5677"/>
    <cellStyle name="Comma 4 55 9" xfId="5678"/>
    <cellStyle name="Comma 4 56" xfId="5679"/>
    <cellStyle name="Comma 4 56 10" xfId="5680"/>
    <cellStyle name="Comma 4 56 11" xfId="5681"/>
    <cellStyle name="Comma 4 56 12" xfId="5682"/>
    <cellStyle name="Comma 4 56 13" xfId="5683"/>
    <cellStyle name="Comma 4 56 2" xfId="5684"/>
    <cellStyle name="Comma 4 56 3" xfId="5685"/>
    <cellStyle name="Comma 4 56 4" xfId="5686"/>
    <cellStyle name="Comma 4 56 5" xfId="5687"/>
    <cellStyle name="Comma 4 56 6" xfId="5688"/>
    <cellStyle name="Comma 4 56 7" xfId="5689"/>
    <cellStyle name="Comma 4 56 8" xfId="5690"/>
    <cellStyle name="Comma 4 56 9" xfId="5691"/>
    <cellStyle name="Comma 4 57" xfId="5692"/>
    <cellStyle name="Comma 4 57 10" xfId="5693"/>
    <cellStyle name="Comma 4 57 11" xfId="5694"/>
    <cellStyle name="Comma 4 57 12" xfId="5695"/>
    <cellStyle name="Comma 4 57 13" xfId="5696"/>
    <cellStyle name="Comma 4 57 2" xfId="5697"/>
    <cellStyle name="Comma 4 57 3" xfId="5698"/>
    <cellStyle name="Comma 4 57 4" xfId="5699"/>
    <cellStyle name="Comma 4 57 5" xfId="5700"/>
    <cellStyle name="Comma 4 57 6" xfId="5701"/>
    <cellStyle name="Comma 4 57 7" xfId="5702"/>
    <cellStyle name="Comma 4 57 8" xfId="5703"/>
    <cellStyle name="Comma 4 57 9" xfId="5704"/>
    <cellStyle name="Comma 4 58" xfId="5705"/>
    <cellStyle name="Comma 4 6" xfId="5706"/>
    <cellStyle name="Comma 4 6 10" xfId="5707"/>
    <cellStyle name="Comma 4 6 11" xfId="5708"/>
    <cellStyle name="Comma 4 6 12" xfId="5709"/>
    <cellStyle name="Comma 4 6 13" xfId="5710"/>
    <cellStyle name="Comma 4 6 2" xfId="5711"/>
    <cellStyle name="Comma 4 6 3" xfId="5712"/>
    <cellStyle name="Comma 4 6 4" xfId="5713"/>
    <cellStyle name="Comma 4 6 5" xfId="5714"/>
    <cellStyle name="Comma 4 6 6" xfId="5715"/>
    <cellStyle name="Comma 4 6 7" xfId="5716"/>
    <cellStyle name="Comma 4 6 8" xfId="5717"/>
    <cellStyle name="Comma 4 6 9" xfId="5718"/>
    <cellStyle name="Comma 4 7" xfId="5719"/>
    <cellStyle name="Comma 4 7 10" xfId="5720"/>
    <cellStyle name="Comma 4 7 11" xfId="5721"/>
    <cellStyle name="Comma 4 7 12" xfId="5722"/>
    <cellStyle name="Comma 4 7 13" xfId="5723"/>
    <cellStyle name="Comma 4 7 2" xfId="5724"/>
    <cellStyle name="Comma 4 7 3" xfId="5725"/>
    <cellStyle name="Comma 4 7 4" xfId="5726"/>
    <cellStyle name="Comma 4 7 5" xfId="5727"/>
    <cellStyle name="Comma 4 7 6" xfId="5728"/>
    <cellStyle name="Comma 4 7 7" xfId="5729"/>
    <cellStyle name="Comma 4 7 8" xfId="5730"/>
    <cellStyle name="Comma 4 7 9" xfId="5731"/>
    <cellStyle name="Comma 4 8" xfId="5732"/>
    <cellStyle name="Comma 4 8 10" xfId="5733"/>
    <cellStyle name="Comma 4 8 11" xfId="5734"/>
    <cellStyle name="Comma 4 8 12" xfId="5735"/>
    <cellStyle name="Comma 4 8 13" xfId="5736"/>
    <cellStyle name="Comma 4 8 2" xfId="5737"/>
    <cellStyle name="Comma 4 8 3" xfId="5738"/>
    <cellStyle name="Comma 4 8 4" xfId="5739"/>
    <cellStyle name="Comma 4 8 5" xfId="5740"/>
    <cellStyle name="Comma 4 8 6" xfId="5741"/>
    <cellStyle name="Comma 4 8 7" xfId="5742"/>
    <cellStyle name="Comma 4 8 8" xfId="5743"/>
    <cellStyle name="Comma 4 8 9" xfId="5744"/>
    <cellStyle name="Comma 4 9" xfId="5745"/>
    <cellStyle name="Comma 4 9 10" xfId="5746"/>
    <cellStyle name="Comma 4 9 11" xfId="5747"/>
    <cellStyle name="Comma 4 9 12" xfId="5748"/>
    <cellStyle name="Comma 4 9 13" xfId="5749"/>
    <cellStyle name="Comma 4 9 2" xfId="5750"/>
    <cellStyle name="Comma 4 9 3" xfId="5751"/>
    <cellStyle name="Comma 4 9 4" xfId="5752"/>
    <cellStyle name="Comma 4 9 5" xfId="5753"/>
    <cellStyle name="Comma 4 9 6" xfId="5754"/>
    <cellStyle name="Comma 4 9 7" xfId="5755"/>
    <cellStyle name="Comma 4 9 8" xfId="5756"/>
    <cellStyle name="Comma 4 9 9" xfId="5757"/>
    <cellStyle name="Comma 40" xfId="5758"/>
    <cellStyle name="Comma 41" xfId="5759"/>
    <cellStyle name="Comma 42" xfId="5760"/>
    <cellStyle name="Comma 5" xfId="237"/>
    <cellStyle name="Comma 5 10" xfId="5761"/>
    <cellStyle name="Comma 5 10 10" xfId="5762"/>
    <cellStyle name="Comma 5 10 11" xfId="5763"/>
    <cellStyle name="Comma 5 10 12" xfId="5764"/>
    <cellStyle name="Comma 5 10 13" xfId="5765"/>
    <cellStyle name="Comma 5 10 2" xfId="5766"/>
    <cellStyle name="Comma 5 10 3" xfId="5767"/>
    <cellStyle name="Comma 5 10 4" xfId="5768"/>
    <cellStyle name="Comma 5 10 5" xfId="5769"/>
    <cellStyle name="Comma 5 10 6" xfId="5770"/>
    <cellStyle name="Comma 5 10 7" xfId="5771"/>
    <cellStyle name="Comma 5 10 8" xfId="5772"/>
    <cellStyle name="Comma 5 10 9" xfId="5773"/>
    <cellStyle name="Comma 5 11" xfId="5774"/>
    <cellStyle name="Comma 5 11 10" xfId="5775"/>
    <cellStyle name="Comma 5 11 11" xfId="5776"/>
    <cellStyle name="Comma 5 11 12" xfId="5777"/>
    <cellStyle name="Comma 5 11 13" xfId="5778"/>
    <cellStyle name="Comma 5 11 2" xfId="5779"/>
    <cellStyle name="Comma 5 11 3" xfId="5780"/>
    <cellStyle name="Comma 5 11 4" xfId="5781"/>
    <cellStyle name="Comma 5 11 5" xfId="5782"/>
    <cellStyle name="Comma 5 11 6" xfId="5783"/>
    <cellStyle name="Comma 5 11 7" xfId="5784"/>
    <cellStyle name="Comma 5 11 8" xfId="5785"/>
    <cellStyle name="Comma 5 11 9" xfId="5786"/>
    <cellStyle name="Comma 5 12" xfId="5787"/>
    <cellStyle name="Comma 5 12 10" xfId="5788"/>
    <cellStyle name="Comma 5 12 11" xfId="5789"/>
    <cellStyle name="Comma 5 12 12" xfId="5790"/>
    <cellStyle name="Comma 5 12 13" xfId="5791"/>
    <cellStyle name="Comma 5 12 2" xfId="5792"/>
    <cellStyle name="Comma 5 12 3" xfId="5793"/>
    <cellStyle name="Comma 5 12 4" xfId="5794"/>
    <cellStyle name="Comma 5 12 5" xfId="5795"/>
    <cellStyle name="Comma 5 12 6" xfId="5796"/>
    <cellStyle name="Comma 5 12 7" xfId="5797"/>
    <cellStyle name="Comma 5 12 8" xfId="5798"/>
    <cellStyle name="Comma 5 12 9" xfId="5799"/>
    <cellStyle name="Comma 5 13" xfId="5800"/>
    <cellStyle name="Comma 5 13 10" xfId="5801"/>
    <cellStyle name="Comma 5 13 11" xfId="5802"/>
    <cellStyle name="Comma 5 13 12" xfId="5803"/>
    <cellStyle name="Comma 5 13 13" xfId="5804"/>
    <cellStyle name="Comma 5 13 2" xfId="5805"/>
    <cellStyle name="Comma 5 13 3" xfId="5806"/>
    <cellStyle name="Comma 5 13 4" xfId="5807"/>
    <cellStyle name="Comma 5 13 5" xfId="5808"/>
    <cellStyle name="Comma 5 13 6" xfId="5809"/>
    <cellStyle name="Comma 5 13 7" xfId="5810"/>
    <cellStyle name="Comma 5 13 8" xfId="5811"/>
    <cellStyle name="Comma 5 13 9" xfId="5812"/>
    <cellStyle name="Comma 5 14" xfId="5813"/>
    <cellStyle name="Comma 5 14 10" xfId="5814"/>
    <cellStyle name="Comma 5 14 11" xfId="5815"/>
    <cellStyle name="Comma 5 14 12" xfId="5816"/>
    <cellStyle name="Comma 5 14 13" xfId="5817"/>
    <cellStyle name="Comma 5 14 2" xfId="5818"/>
    <cellStyle name="Comma 5 14 3" xfId="5819"/>
    <cellStyle name="Comma 5 14 4" xfId="5820"/>
    <cellStyle name="Comma 5 14 5" xfId="5821"/>
    <cellStyle name="Comma 5 14 6" xfId="5822"/>
    <cellStyle name="Comma 5 14 7" xfId="5823"/>
    <cellStyle name="Comma 5 14 8" xfId="5824"/>
    <cellStyle name="Comma 5 14 9" xfId="5825"/>
    <cellStyle name="Comma 5 15" xfId="5826"/>
    <cellStyle name="Comma 5 15 10" xfId="5827"/>
    <cellStyle name="Comma 5 15 11" xfId="5828"/>
    <cellStyle name="Comma 5 15 12" xfId="5829"/>
    <cellStyle name="Comma 5 15 13" xfId="5830"/>
    <cellStyle name="Comma 5 15 2" xfId="5831"/>
    <cellStyle name="Comma 5 15 3" xfId="5832"/>
    <cellStyle name="Comma 5 15 4" xfId="5833"/>
    <cellStyle name="Comma 5 15 5" xfId="5834"/>
    <cellStyle name="Comma 5 15 6" xfId="5835"/>
    <cellStyle name="Comma 5 15 7" xfId="5836"/>
    <cellStyle name="Comma 5 15 8" xfId="5837"/>
    <cellStyle name="Comma 5 15 9" xfId="5838"/>
    <cellStyle name="Comma 5 16" xfId="5839"/>
    <cellStyle name="Comma 5 16 10" xfId="5840"/>
    <cellStyle name="Comma 5 16 11" xfId="5841"/>
    <cellStyle name="Comma 5 16 12" xfId="5842"/>
    <cellStyle name="Comma 5 16 13" xfId="5843"/>
    <cellStyle name="Comma 5 16 2" xfId="5844"/>
    <cellStyle name="Comma 5 16 3" xfId="5845"/>
    <cellStyle name="Comma 5 16 4" xfId="5846"/>
    <cellStyle name="Comma 5 16 5" xfId="5847"/>
    <cellStyle name="Comma 5 16 6" xfId="5848"/>
    <cellStyle name="Comma 5 16 7" xfId="5849"/>
    <cellStyle name="Comma 5 16 8" xfId="5850"/>
    <cellStyle name="Comma 5 16 9" xfId="5851"/>
    <cellStyle name="Comma 5 17" xfId="5852"/>
    <cellStyle name="Comma 5 17 10" xfId="5853"/>
    <cellStyle name="Comma 5 17 11" xfId="5854"/>
    <cellStyle name="Comma 5 17 12" xfId="5855"/>
    <cellStyle name="Comma 5 17 13" xfId="5856"/>
    <cellStyle name="Comma 5 17 2" xfId="5857"/>
    <cellStyle name="Comma 5 17 3" xfId="5858"/>
    <cellStyle name="Comma 5 17 4" xfId="5859"/>
    <cellStyle name="Comma 5 17 5" xfId="5860"/>
    <cellStyle name="Comma 5 17 6" xfId="5861"/>
    <cellStyle name="Comma 5 17 7" xfId="5862"/>
    <cellStyle name="Comma 5 17 8" xfId="5863"/>
    <cellStyle name="Comma 5 17 9" xfId="5864"/>
    <cellStyle name="Comma 5 18" xfId="5865"/>
    <cellStyle name="Comma 5 18 10" xfId="5866"/>
    <cellStyle name="Comma 5 18 11" xfId="5867"/>
    <cellStyle name="Comma 5 18 12" xfId="5868"/>
    <cellStyle name="Comma 5 18 13" xfId="5869"/>
    <cellStyle name="Comma 5 18 2" xfId="5870"/>
    <cellStyle name="Comma 5 18 3" xfId="5871"/>
    <cellStyle name="Comma 5 18 4" xfId="5872"/>
    <cellStyle name="Comma 5 18 5" xfId="5873"/>
    <cellStyle name="Comma 5 18 6" xfId="5874"/>
    <cellStyle name="Comma 5 18 7" xfId="5875"/>
    <cellStyle name="Comma 5 18 8" xfId="5876"/>
    <cellStyle name="Comma 5 18 9" xfId="5877"/>
    <cellStyle name="Comma 5 19" xfId="5878"/>
    <cellStyle name="Comma 5 19 10" xfId="5879"/>
    <cellStyle name="Comma 5 19 11" xfId="5880"/>
    <cellStyle name="Comma 5 19 12" xfId="5881"/>
    <cellStyle name="Comma 5 19 13" xfId="5882"/>
    <cellStyle name="Comma 5 19 2" xfId="5883"/>
    <cellStyle name="Comma 5 19 3" xfId="5884"/>
    <cellStyle name="Comma 5 19 4" xfId="5885"/>
    <cellStyle name="Comma 5 19 5" xfId="5886"/>
    <cellStyle name="Comma 5 19 6" xfId="5887"/>
    <cellStyle name="Comma 5 19 7" xfId="5888"/>
    <cellStyle name="Comma 5 19 8" xfId="5889"/>
    <cellStyle name="Comma 5 19 9" xfId="5890"/>
    <cellStyle name="Comma 5 2" xfId="5891"/>
    <cellStyle name="Comma 5 2 10" xfId="5892"/>
    <cellStyle name="Comma 5 2 11" xfId="5893"/>
    <cellStyle name="Comma 5 2 12" xfId="5894"/>
    <cellStyle name="Comma 5 2 13" xfId="5895"/>
    <cellStyle name="Comma 5 2 2" xfId="5896"/>
    <cellStyle name="Comma 5 2 2 2" xfId="5897"/>
    <cellStyle name="Comma 5 2 2 2 2" xfId="5898"/>
    <cellStyle name="Comma 5 2 2 3" xfId="5899"/>
    <cellStyle name="Comma 5 2 3" xfId="5900"/>
    <cellStyle name="Comma 5 2 3 2" xfId="5901"/>
    <cellStyle name="Comma 5 2 3 2 2" xfId="5902"/>
    <cellStyle name="Comma 5 2 3 3" xfId="5903"/>
    <cellStyle name="Comma 5 2 4" xfId="5904"/>
    <cellStyle name="Comma 5 2 4 2" xfId="5905"/>
    <cellStyle name="Comma 5 2 4 3" xfId="5906"/>
    <cellStyle name="Comma 5 2 4 4" xfId="5907"/>
    <cellStyle name="Comma 5 2 4 5" xfId="5908"/>
    <cellStyle name="Comma 5 2 4 6" xfId="5909"/>
    <cellStyle name="Comma 5 2 4 7" xfId="5910"/>
    <cellStyle name="Comma 5 2 4 8" xfId="5911"/>
    <cellStyle name="Comma 5 2 4 9" xfId="5912"/>
    <cellStyle name="Comma 5 2 5" xfId="5913"/>
    <cellStyle name="Comma 5 2 5 2" xfId="5914"/>
    <cellStyle name="Comma 5 2 5 3" xfId="5915"/>
    <cellStyle name="Comma 5 2 6" xfId="5916"/>
    <cellStyle name="Comma 5 2 7" xfId="5917"/>
    <cellStyle name="Comma 5 2 8" xfId="5918"/>
    <cellStyle name="Comma 5 2 9" xfId="5919"/>
    <cellStyle name="Comma 5 20" xfId="5920"/>
    <cellStyle name="Comma 5 20 10" xfId="5921"/>
    <cellStyle name="Comma 5 20 11" xfId="5922"/>
    <cellStyle name="Comma 5 20 12" xfId="5923"/>
    <cellStyle name="Comma 5 20 13" xfId="5924"/>
    <cellStyle name="Comma 5 20 2" xfId="5925"/>
    <cellStyle name="Comma 5 20 3" xfId="5926"/>
    <cellStyle name="Comma 5 20 4" xfId="5927"/>
    <cellStyle name="Comma 5 20 5" xfId="5928"/>
    <cellStyle name="Comma 5 20 6" xfId="5929"/>
    <cellStyle name="Comma 5 20 7" xfId="5930"/>
    <cellStyle name="Comma 5 20 8" xfId="5931"/>
    <cellStyle name="Comma 5 20 9" xfId="5932"/>
    <cellStyle name="Comma 5 21" xfId="5933"/>
    <cellStyle name="Comma 5 21 10" xfId="5934"/>
    <cellStyle name="Comma 5 21 11" xfId="5935"/>
    <cellStyle name="Comma 5 21 12" xfId="5936"/>
    <cellStyle name="Comma 5 21 13" xfId="5937"/>
    <cellStyle name="Comma 5 21 2" xfId="5938"/>
    <cellStyle name="Comma 5 21 3" xfId="5939"/>
    <cellStyle name="Comma 5 21 4" xfId="5940"/>
    <cellStyle name="Comma 5 21 5" xfId="5941"/>
    <cellStyle name="Comma 5 21 6" xfId="5942"/>
    <cellStyle name="Comma 5 21 7" xfId="5943"/>
    <cellStyle name="Comma 5 21 8" xfId="5944"/>
    <cellStyle name="Comma 5 21 9" xfId="5945"/>
    <cellStyle name="Comma 5 22" xfId="5946"/>
    <cellStyle name="Comma 5 22 10" xfId="5947"/>
    <cellStyle name="Comma 5 22 11" xfId="5948"/>
    <cellStyle name="Comma 5 22 12" xfId="5949"/>
    <cellStyle name="Comma 5 22 13" xfId="5950"/>
    <cellStyle name="Comma 5 22 2" xfId="5951"/>
    <cellStyle name="Comma 5 22 3" xfId="5952"/>
    <cellStyle name="Comma 5 22 4" xfId="5953"/>
    <cellStyle name="Comma 5 22 5" xfId="5954"/>
    <cellStyle name="Comma 5 22 6" xfId="5955"/>
    <cellStyle name="Comma 5 22 7" xfId="5956"/>
    <cellStyle name="Comma 5 22 8" xfId="5957"/>
    <cellStyle name="Comma 5 22 9" xfId="5958"/>
    <cellStyle name="Comma 5 23" xfId="5959"/>
    <cellStyle name="Comma 5 23 10" xfId="5960"/>
    <cellStyle name="Comma 5 23 11" xfId="5961"/>
    <cellStyle name="Comma 5 23 12" xfId="5962"/>
    <cellStyle name="Comma 5 23 13" xfId="5963"/>
    <cellStyle name="Comma 5 23 2" xfId="5964"/>
    <cellStyle name="Comma 5 23 3" xfId="5965"/>
    <cellStyle name="Comma 5 23 4" xfId="5966"/>
    <cellStyle name="Comma 5 23 5" xfId="5967"/>
    <cellStyle name="Comma 5 23 6" xfId="5968"/>
    <cellStyle name="Comma 5 23 7" xfId="5969"/>
    <cellStyle name="Comma 5 23 8" xfId="5970"/>
    <cellStyle name="Comma 5 23 9" xfId="5971"/>
    <cellStyle name="Comma 5 24" xfId="5972"/>
    <cellStyle name="Comma 5 24 10" xfId="5973"/>
    <cellStyle name="Comma 5 24 11" xfId="5974"/>
    <cellStyle name="Comma 5 24 12" xfId="5975"/>
    <cellStyle name="Comma 5 24 13" xfId="5976"/>
    <cellStyle name="Comma 5 24 2" xfId="5977"/>
    <cellStyle name="Comma 5 24 3" xfId="5978"/>
    <cellStyle name="Comma 5 24 4" xfId="5979"/>
    <cellStyle name="Comma 5 24 5" xfId="5980"/>
    <cellStyle name="Comma 5 24 6" xfId="5981"/>
    <cellStyle name="Comma 5 24 7" xfId="5982"/>
    <cellStyle name="Comma 5 24 8" xfId="5983"/>
    <cellStyle name="Comma 5 24 9" xfId="5984"/>
    <cellStyle name="Comma 5 25" xfId="5985"/>
    <cellStyle name="Comma 5 25 10" xfId="5986"/>
    <cellStyle name="Comma 5 25 11" xfId="5987"/>
    <cellStyle name="Comma 5 25 12" xfId="5988"/>
    <cellStyle name="Comma 5 25 13" xfId="5989"/>
    <cellStyle name="Comma 5 25 2" xfId="5990"/>
    <cellStyle name="Comma 5 25 3" xfId="5991"/>
    <cellStyle name="Comma 5 25 4" xfId="5992"/>
    <cellStyle name="Comma 5 25 5" xfId="5993"/>
    <cellStyle name="Comma 5 25 6" xfId="5994"/>
    <cellStyle name="Comma 5 25 7" xfId="5995"/>
    <cellStyle name="Comma 5 25 8" xfId="5996"/>
    <cellStyle name="Comma 5 25 9" xfId="5997"/>
    <cellStyle name="Comma 5 26" xfId="5998"/>
    <cellStyle name="Comma 5 26 10" xfId="5999"/>
    <cellStyle name="Comma 5 26 11" xfId="6000"/>
    <cellStyle name="Comma 5 26 12" xfId="6001"/>
    <cellStyle name="Comma 5 26 13" xfId="6002"/>
    <cellStyle name="Comma 5 26 2" xfId="6003"/>
    <cellStyle name="Comma 5 26 3" xfId="6004"/>
    <cellStyle name="Comma 5 26 4" xfId="6005"/>
    <cellStyle name="Comma 5 26 5" xfId="6006"/>
    <cellStyle name="Comma 5 26 6" xfId="6007"/>
    <cellStyle name="Comma 5 26 7" xfId="6008"/>
    <cellStyle name="Comma 5 26 8" xfId="6009"/>
    <cellStyle name="Comma 5 26 9" xfId="6010"/>
    <cellStyle name="Comma 5 27" xfId="6011"/>
    <cellStyle name="Comma 5 27 10" xfId="6012"/>
    <cellStyle name="Comma 5 27 11" xfId="6013"/>
    <cellStyle name="Comma 5 27 12" xfId="6014"/>
    <cellStyle name="Comma 5 27 13" xfId="6015"/>
    <cellStyle name="Comma 5 27 2" xfId="6016"/>
    <cellStyle name="Comma 5 27 3" xfId="6017"/>
    <cellStyle name="Comma 5 27 4" xfId="6018"/>
    <cellStyle name="Comma 5 27 5" xfId="6019"/>
    <cellStyle name="Comma 5 27 6" xfId="6020"/>
    <cellStyle name="Comma 5 27 7" xfId="6021"/>
    <cellStyle name="Comma 5 27 8" xfId="6022"/>
    <cellStyle name="Comma 5 27 9" xfId="6023"/>
    <cellStyle name="Comma 5 28" xfId="6024"/>
    <cellStyle name="Comma 5 28 10" xfId="6025"/>
    <cellStyle name="Comma 5 28 11" xfId="6026"/>
    <cellStyle name="Comma 5 28 12" xfId="6027"/>
    <cellStyle name="Comma 5 28 13" xfId="6028"/>
    <cellStyle name="Comma 5 28 2" xfId="6029"/>
    <cellStyle name="Comma 5 28 3" xfId="6030"/>
    <cellStyle name="Comma 5 28 4" xfId="6031"/>
    <cellStyle name="Comma 5 28 5" xfId="6032"/>
    <cellStyle name="Comma 5 28 6" xfId="6033"/>
    <cellStyle name="Comma 5 28 7" xfId="6034"/>
    <cellStyle name="Comma 5 28 8" xfId="6035"/>
    <cellStyle name="Comma 5 28 9" xfId="6036"/>
    <cellStyle name="Comma 5 29" xfId="6037"/>
    <cellStyle name="Comma 5 29 10" xfId="6038"/>
    <cellStyle name="Comma 5 29 11" xfId="6039"/>
    <cellStyle name="Comma 5 29 12" xfId="6040"/>
    <cellStyle name="Comma 5 29 13" xfId="6041"/>
    <cellStyle name="Comma 5 29 2" xfId="6042"/>
    <cellStyle name="Comma 5 29 3" xfId="6043"/>
    <cellStyle name="Comma 5 29 4" xfId="6044"/>
    <cellStyle name="Comma 5 29 5" xfId="6045"/>
    <cellStyle name="Comma 5 29 6" xfId="6046"/>
    <cellStyle name="Comma 5 29 7" xfId="6047"/>
    <cellStyle name="Comma 5 29 8" xfId="6048"/>
    <cellStyle name="Comma 5 29 9" xfId="6049"/>
    <cellStyle name="Comma 5 3" xfId="6050"/>
    <cellStyle name="Comma 5 3 10" xfId="6051"/>
    <cellStyle name="Comma 5 3 11" xfId="6052"/>
    <cellStyle name="Comma 5 3 12" xfId="6053"/>
    <cellStyle name="Comma 5 3 13" xfId="6054"/>
    <cellStyle name="Comma 5 3 2" xfId="6055"/>
    <cellStyle name="Comma 5 3 2 2" xfId="6056"/>
    <cellStyle name="Comma 5 3 3" xfId="6057"/>
    <cellStyle name="Comma 5 3 3 2" xfId="6058"/>
    <cellStyle name="Comma 5 3 3 3" xfId="6059"/>
    <cellStyle name="Comma 5 3 4" xfId="6060"/>
    <cellStyle name="Comma 5 3 4 2" xfId="6061"/>
    <cellStyle name="Comma 5 3 4 3" xfId="6062"/>
    <cellStyle name="Comma 5 3 4 4" xfId="6063"/>
    <cellStyle name="Comma 5 3 4 5" xfId="6064"/>
    <cellStyle name="Comma 5 3 4 6" xfId="6065"/>
    <cellStyle name="Comma 5 3 4 7" xfId="6066"/>
    <cellStyle name="Comma 5 3 4 8" xfId="6067"/>
    <cellStyle name="Comma 5 3 4 9" xfId="6068"/>
    <cellStyle name="Comma 5 3 5" xfId="6069"/>
    <cellStyle name="Comma 5 3 5 2" xfId="6070"/>
    <cellStyle name="Comma 5 3 5 3" xfId="6071"/>
    <cellStyle name="Comma 5 3 6" xfId="6072"/>
    <cellStyle name="Comma 5 3 7" xfId="6073"/>
    <cellStyle name="Comma 5 3 8" xfId="6074"/>
    <cellStyle name="Comma 5 3 9" xfId="6075"/>
    <cellStyle name="Comma 5 30" xfId="6076"/>
    <cellStyle name="Comma 5 30 10" xfId="6077"/>
    <cellStyle name="Comma 5 30 11" xfId="6078"/>
    <cellStyle name="Comma 5 30 12" xfId="6079"/>
    <cellStyle name="Comma 5 30 13" xfId="6080"/>
    <cellStyle name="Comma 5 30 2" xfId="6081"/>
    <cellStyle name="Comma 5 30 3" xfId="6082"/>
    <cellStyle name="Comma 5 30 4" xfId="6083"/>
    <cellStyle name="Comma 5 30 5" xfId="6084"/>
    <cellStyle name="Comma 5 30 6" xfId="6085"/>
    <cellStyle name="Comma 5 30 7" xfId="6086"/>
    <cellStyle name="Comma 5 30 8" xfId="6087"/>
    <cellStyle name="Comma 5 30 9" xfId="6088"/>
    <cellStyle name="Comma 5 31" xfId="6089"/>
    <cellStyle name="Comma 5 31 10" xfId="6090"/>
    <cellStyle name="Comma 5 31 11" xfId="6091"/>
    <cellStyle name="Comma 5 31 12" xfId="6092"/>
    <cellStyle name="Comma 5 31 13" xfId="6093"/>
    <cellStyle name="Comma 5 31 2" xfId="6094"/>
    <cellStyle name="Comma 5 31 3" xfId="6095"/>
    <cellStyle name="Comma 5 31 4" xfId="6096"/>
    <cellStyle name="Comma 5 31 5" xfId="6097"/>
    <cellStyle name="Comma 5 31 6" xfId="6098"/>
    <cellStyle name="Comma 5 31 7" xfId="6099"/>
    <cellStyle name="Comma 5 31 8" xfId="6100"/>
    <cellStyle name="Comma 5 31 9" xfId="6101"/>
    <cellStyle name="Comma 5 32" xfId="6102"/>
    <cellStyle name="Comma 5 32 10" xfId="6103"/>
    <cellStyle name="Comma 5 32 11" xfId="6104"/>
    <cellStyle name="Comma 5 32 12" xfId="6105"/>
    <cellStyle name="Comma 5 32 13" xfId="6106"/>
    <cellStyle name="Comma 5 32 2" xfId="6107"/>
    <cellStyle name="Comma 5 32 3" xfId="6108"/>
    <cellStyle name="Comma 5 32 4" xfId="6109"/>
    <cellStyle name="Comma 5 32 5" xfId="6110"/>
    <cellStyle name="Comma 5 32 6" xfId="6111"/>
    <cellStyle name="Comma 5 32 7" xfId="6112"/>
    <cellStyle name="Comma 5 32 8" xfId="6113"/>
    <cellStyle name="Comma 5 32 9" xfId="6114"/>
    <cellStyle name="Comma 5 33" xfId="6115"/>
    <cellStyle name="Comma 5 33 10" xfId="6116"/>
    <cellStyle name="Comma 5 33 11" xfId="6117"/>
    <cellStyle name="Comma 5 33 12" xfId="6118"/>
    <cellStyle name="Comma 5 33 13" xfId="6119"/>
    <cellStyle name="Comma 5 33 2" xfId="6120"/>
    <cellStyle name="Comma 5 33 3" xfId="6121"/>
    <cellStyle name="Comma 5 33 4" xfId="6122"/>
    <cellStyle name="Comma 5 33 5" xfId="6123"/>
    <cellStyle name="Comma 5 33 6" xfId="6124"/>
    <cellStyle name="Comma 5 33 7" xfId="6125"/>
    <cellStyle name="Comma 5 33 8" xfId="6126"/>
    <cellStyle name="Comma 5 33 9" xfId="6127"/>
    <cellStyle name="Comma 5 34" xfId="6128"/>
    <cellStyle name="Comma 5 34 10" xfId="6129"/>
    <cellStyle name="Comma 5 34 11" xfId="6130"/>
    <cellStyle name="Comma 5 34 12" xfId="6131"/>
    <cellStyle name="Comma 5 34 13" xfId="6132"/>
    <cellStyle name="Comma 5 34 2" xfId="6133"/>
    <cellStyle name="Comma 5 34 3" xfId="6134"/>
    <cellStyle name="Comma 5 34 4" xfId="6135"/>
    <cellStyle name="Comma 5 34 5" xfId="6136"/>
    <cellStyle name="Comma 5 34 6" xfId="6137"/>
    <cellStyle name="Comma 5 34 7" xfId="6138"/>
    <cellStyle name="Comma 5 34 8" xfId="6139"/>
    <cellStyle name="Comma 5 34 9" xfId="6140"/>
    <cellStyle name="Comma 5 35" xfId="6141"/>
    <cellStyle name="Comma 5 35 10" xfId="6142"/>
    <cellStyle name="Comma 5 35 11" xfId="6143"/>
    <cellStyle name="Comma 5 35 12" xfId="6144"/>
    <cellStyle name="Comma 5 35 13" xfId="6145"/>
    <cellStyle name="Comma 5 35 2" xfId="6146"/>
    <cellStyle name="Comma 5 35 3" xfId="6147"/>
    <cellStyle name="Comma 5 35 4" xfId="6148"/>
    <cellStyle name="Comma 5 35 5" xfId="6149"/>
    <cellStyle name="Comma 5 35 6" xfId="6150"/>
    <cellStyle name="Comma 5 35 7" xfId="6151"/>
    <cellStyle name="Comma 5 35 8" xfId="6152"/>
    <cellStyle name="Comma 5 35 9" xfId="6153"/>
    <cellStyle name="Comma 5 36" xfId="6154"/>
    <cellStyle name="Comma 5 36 10" xfId="6155"/>
    <cellStyle name="Comma 5 36 11" xfId="6156"/>
    <cellStyle name="Comma 5 36 12" xfId="6157"/>
    <cellStyle name="Comma 5 36 13" xfId="6158"/>
    <cellStyle name="Comma 5 36 2" xfId="6159"/>
    <cellStyle name="Comma 5 36 3" xfId="6160"/>
    <cellStyle name="Comma 5 36 4" xfId="6161"/>
    <cellStyle name="Comma 5 36 5" xfId="6162"/>
    <cellStyle name="Comma 5 36 6" xfId="6163"/>
    <cellStyle name="Comma 5 36 7" xfId="6164"/>
    <cellStyle name="Comma 5 36 8" xfId="6165"/>
    <cellStyle name="Comma 5 36 9" xfId="6166"/>
    <cellStyle name="Comma 5 37" xfId="6167"/>
    <cellStyle name="Comma 5 37 10" xfId="6168"/>
    <cellStyle name="Comma 5 37 11" xfId="6169"/>
    <cellStyle name="Comma 5 37 12" xfId="6170"/>
    <cellStyle name="Comma 5 37 13" xfId="6171"/>
    <cellStyle name="Comma 5 37 2" xfId="6172"/>
    <cellStyle name="Comma 5 37 3" xfId="6173"/>
    <cellStyle name="Comma 5 37 4" xfId="6174"/>
    <cellStyle name="Comma 5 37 5" xfId="6175"/>
    <cellStyle name="Comma 5 37 6" xfId="6176"/>
    <cellStyle name="Comma 5 37 7" xfId="6177"/>
    <cellStyle name="Comma 5 37 8" xfId="6178"/>
    <cellStyle name="Comma 5 37 9" xfId="6179"/>
    <cellStyle name="Comma 5 38" xfId="6180"/>
    <cellStyle name="Comma 5 38 10" xfId="6181"/>
    <cellStyle name="Comma 5 38 11" xfId="6182"/>
    <cellStyle name="Comma 5 38 12" xfId="6183"/>
    <cellStyle name="Comma 5 38 13" xfId="6184"/>
    <cellStyle name="Comma 5 38 2" xfId="6185"/>
    <cellStyle name="Comma 5 38 3" xfId="6186"/>
    <cellStyle name="Comma 5 38 4" xfId="6187"/>
    <cellStyle name="Comma 5 38 5" xfId="6188"/>
    <cellStyle name="Comma 5 38 6" xfId="6189"/>
    <cellStyle name="Comma 5 38 7" xfId="6190"/>
    <cellStyle name="Comma 5 38 8" xfId="6191"/>
    <cellStyle name="Comma 5 38 9" xfId="6192"/>
    <cellStyle name="Comma 5 39" xfId="6193"/>
    <cellStyle name="Comma 5 39 10" xfId="6194"/>
    <cellStyle name="Comma 5 39 11" xfId="6195"/>
    <cellStyle name="Comma 5 39 12" xfId="6196"/>
    <cellStyle name="Comma 5 39 13" xfId="6197"/>
    <cellStyle name="Comma 5 39 2" xfId="6198"/>
    <cellStyle name="Comma 5 39 3" xfId="6199"/>
    <cellStyle name="Comma 5 39 4" xfId="6200"/>
    <cellStyle name="Comma 5 39 5" xfId="6201"/>
    <cellStyle name="Comma 5 39 6" xfId="6202"/>
    <cellStyle name="Comma 5 39 7" xfId="6203"/>
    <cellStyle name="Comma 5 39 8" xfId="6204"/>
    <cellStyle name="Comma 5 39 9" xfId="6205"/>
    <cellStyle name="Comma 5 4" xfId="6206"/>
    <cellStyle name="Comma 5 4 10" xfId="6207"/>
    <cellStyle name="Comma 5 4 11" xfId="6208"/>
    <cellStyle name="Comma 5 4 12" xfId="6209"/>
    <cellStyle name="Comma 5 4 13" xfId="6210"/>
    <cellStyle name="Comma 5 4 2" xfId="6211"/>
    <cellStyle name="Comma 5 4 2 2" xfId="6212"/>
    <cellStyle name="Comma 5 4 3" xfId="6213"/>
    <cellStyle name="Comma 5 4 3 2" xfId="6214"/>
    <cellStyle name="Comma 5 4 3 3" xfId="6215"/>
    <cellStyle name="Comma 5 4 4" xfId="6216"/>
    <cellStyle name="Comma 5 4 4 2" xfId="6217"/>
    <cellStyle name="Comma 5 4 4 3" xfId="6218"/>
    <cellStyle name="Comma 5 4 5" xfId="6219"/>
    <cellStyle name="Comma 5 4 5 2" xfId="6220"/>
    <cellStyle name="Comma 5 4 5 3" xfId="6221"/>
    <cellStyle name="Comma 5 4 6" xfId="6222"/>
    <cellStyle name="Comma 5 4 7" xfId="6223"/>
    <cellStyle name="Comma 5 4 8" xfId="6224"/>
    <cellStyle name="Comma 5 4 9" xfId="6225"/>
    <cellStyle name="Comma 5 40" xfId="6226"/>
    <cellStyle name="Comma 5 40 10" xfId="6227"/>
    <cellStyle name="Comma 5 40 11" xfId="6228"/>
    <cellStyle name="Comma 5 40 12" xfId="6229"/>
    <cellStyle name="Comma 5 40 13" xfId="6230"/>
    <cellStyle name="Comma 5 40 2" xfId="6231"/>
    <cellStyle name="Comma 5 40 3" xfId="6232"/>
    <cellStyle name="Comma 5 40 4" xfId="6233"/>
    <cellStyle name="Comma 5 40 5" xfId="6234"/>
    <cellStyle name="Comma 5 40 6" xfId="6235"/>
    <cellStyle name="Comma 5 40 7" xfId="6236"/>
    <cellStyle name="Comma 5 40 8" xfId="6237"/>
    <cellStyle name="Comma 5 40 9" xfId="6238"/>
    <cellStyle name="Comma 5 41" xfId="6239"/>
    <cellStyle name="Comma 5 41 10" xfId="6240"/>
    <cellStyle name="Comma 5 41 11" xfId="6241"/>
    <cellStyle name="Comma 5 41 12" xfId="6242"/>
    <cellStyle name="Comma 5 41 13" xfId="6243"/>
    <cellStyle name="Comma 5 41 2" xfId="6244"/>
    <cellStyle name="Comma 5 41 3" xfId="6245"/>
    <cellStyle name="Comma 5 41 4" xfId="6246"/>
    <cellStyle name="Comma 5 41 5" xfId="6247"/>
    <cellStyle name="Comma 5 41 6" xfId="6248"/>
    <cellStyle name="Comma 5 41 7" xfId="6249"/>
    <cellStyle name="Comma 5 41 8" xfId="6250"/>
    <cellStyle name="Comma 5 41 9" xfId="6251"/>
    <cellStyle name="Comma 5 42" xfId="6252"/>
    <cellStyle name="Comma 5 42 10" xfId="6253"/>
    <cellStyle name="Comma 5 42 11" xfId="6254"/>
    <cellStyle name="Comma 5 42 12" xfId="6255"/>
    <cellStyle name="Comma 5 42 13" xfId="6256"/>
    <cellStyle name="Comma 5 42 2" xfId="6257"/>
    <cellStyle name="Comma 5 42 3" xfId="6258"/>
    <cellStyle name="Comma 5 42 4" xfId="6259"/>
    <cellStyle name="Comma 5 42 5" xfId="6260"/>
    <cellStyle name="Comma 5 42 6" xfId="6261"/>
    <cellStyle name="Comma 5 42 7" xfId="6262"/>
    <cellStyle name="Comma 5 42 8" xfId="6263"/>
    <cellStyle name="Comma 5 42 9" xfId="6264"/>
    <cellStyle name="Comma 5 43" xfId="6265"/>
    <cellStyle name="Comma 5 43 10" xfId="6266"/>
    <cellStyle name="Comma 5 43 11" xfId="6267"/>
    <cellStyle name="Comma 5 43 12" xfId="6268"/>
    <cellStyle name="Comma 5 43 13" xfId="6269"/>
    <cellStyle name="Comma 5 43 2" xfId="6270"/>
    <cellStyle name="Comma 5 43 3" xfId="6271"/>
    <cellStyle name="Comma 5 43 4" xfId="6272"/>
    <cellStyle name="Comma 5 43 5" xfId="6273"/>
    <cellStyle name="Comma 5 43 6" xfId="6274"/>
    <cellStyle name="Comma 5 43 7" xfId="6275"/>
    <cellStyle name="Comma 5 43 8" xfId="6276"/>
    <cellStyle name="Comma 5 43 9" xfId="6277"/>
    <cellStyle name="Comma 5 44" xfId="6278"/>
    <cellStyle name="Comma 5 44 10" xfId="6279"/>
    <cellStyle name="Comma 5 44 11" xfId="6280"/>
    <cellStyle name="Comma 5 44 12" xfId="6281"/>
    <cellStyle name="Comma 5 44 13" xfId="6282"/>
    <cellStyle name="Comma 5 44 2" xfId="6283"/>
    <cellStyle name="Comma 5 44 3" xfId="6284"/>
    <cellStyle name="Comma 5 44 4" xfId="6285"/>
    <cellStyle name="Comma 5 44 5" xfId="6286"/>
    <cellStyle name="Comma 5 44 6" xfId="6287"/>
    <cellStyle name="Comma 5 44 7" xfId="6288"/>
    <cellStyle name="Comma 5 44 8" xfId="6289"/>
    <cellStyle name="Comma 5 44 9" xfId="6290"/>
    <cellStyle name="Comma 5 45" xfId="6291"/>
    <cellStyle name="Comma 5 45 10" xfId="6292"/>
    <cellStyle name="Comma 5 45 11" xfId="6293"/>
    <cellStyle name="Comma 5 45 12" xfId="6294"/>
    <cellStyle name="Comma 5 45 13" xfId="6295"/>
    <cellStyle name="Comma 5 45 2" xfId="6296"/>
    <cellStyle name="Comma 5 45 3" xfId="6297"/>
    <cellStyle name="Comma 5 45 4" xfId="6298"/>
    <cellStyle name="Comma 5 45 5" xfId="6299"/>
    <cellStyle name="Comma 5 45 6" xfId="6300"/>
    <cellStyle name="Comma 5 45 7" xfId="6301"/>
    <cellStyle name="Comma 5 45 8" xfId="6302"/>
    <cellStyle name="Comma 5 45 9" xfId="6303"/>
    <cellStyle name="Comma 5 46" xfId="6304"/>
    <cellStyle name="Comma 5 46 10" xfId="6305"/>
    <cellStyle name="Comma 5 46 11" xfId="6306"/>
    <cellStyle name="Comma 5 46 12" xfId="6307"/>
    <cellStyle name="Comma 5 46 13" xfId="6308"/>
    <cellStyle name="Comma 5 46 2" xfId="6309"/>
    <cellStyle name="Comma 5 46 3" xfId="6310"/>
    <cellStyle name="Comma 5 46 4" xfId="6311"/>
    <cellStyle name="Comma 5 46 5" xfId="6312"/>
    <cellStyle name="Comma 5 46 6" xfId="6313"/>
    <cellStyle name="Comma 5 46 7" xfId="6314"/>
    <cellStyle name="Comma 5 46 8" xfId="6315"/>
    <cellStyle name="Comma 5 46 9" xfId="6316"/>
    <cellStyle name="Comma 5 47" xfId="6317"/>
    <cellStyle name="Comma 5 47 10" xfId="6318"/>
    <cellStyle name="Comma 5 47 11" xfId="6319"/>
    <cellStyle name="Comma 5 47 12" xfId="6320"/>
    <cellStyle name="Comma 5 47 13" xfId="6321"/>
    <cellStyle name="Comma 5 47 2" xfId="6322"/>
    <cellStyle name="Comma 5 47 3" xfId="6323"/>
    <cellStyle name="Comma 5 47 4" xfId="6324"/>
    <cellStyle name="Comma 5 47 5" xfId="6325"/>
    <cellStyle name="Comma 5 47 6" xfId="6326"/>
    <cellStyle name="Comma 5 47 7" xfId="6327"/>
    <cellStyle name="Comma 5 47 8" xfId="6328"/>
    <cellStyle name="Comma 5 47 9" xfId="6329"/>
    <cellStyle name="Comma 5 48" xfId="6330"/>
    <cellStyle name="Comma 5 48 10" xfId="6331"/>
    <cellStyle name="Comma 5 48 11" xfId="6332"/>
    <cellStyle name="Comma 5 48 12" xfId="6333"/>
    <cellStyle name="Comma 5 48 13" xfId="6334"/>
    <cellStyle name="Comma 5 48 2" xfId="6335"/>
    <cellStyle name="Comma 5 48 3" xfId="6336"/>
    <cellStyle name="Comma 5 48 4" xfId="6337"/>
    <cellStyle name="Comma 5 48 5" xfId="6338"/>
    <cellStyle name="Comma 5 48 6" xfId="6339"/>
    <cellStyle name="Comma 5 48 7" xfId="6340"/>
    <cellStyle name="Comma 5 48 8" xfId="6341"/>
    <cellStyle name="Comma 5 48 9" xfId="6342"/>
    <cellStyle name="Comma 5 49" xfId="6343"/>
    <cellStyle name="Comma 5 49 10" xfId="6344"/>
    <cellStyle name="Comma 5 49 11" xfId="6345"/>
    <cellStyle name="Comma 5 49 12" xfId="6346"/>
    <cellStyle name="Comma 5 49 13" xfId="6347"/>
    <cellStyle name="Comma 5 49 2" xfId="6348"/>
    <cellStyle name="Comma 5 49 3" xfId="6349"/>
    <cellStyle name="Comma 5 49 4" xfId="6350"/>
    <cellStyle name="Comma 5 49 5" xfId="6351"/>
    <cellStyle name="Comma 5 49 6" xfId="6352"/>
    <cellStyle name="Comma 5 49 7" xfId="6353"/>
    <cellStyle name="Comma 5 49 8" xfId="6354"/>
    <cellStyle name="Comma 5 49 9" xfId="6355"/>
    <cellStyle name="Comma 5 5" xfId="6356"/>
    <cellStyle name="Comma 5 5 10" xfId="6357"/>
    <cellStyle name="Comma 5 5 11" xfId="6358"/>
    <cellStyle name="Comma 5 5 12" xfId="6359"/>
    <cellStyle name="Comma 5 5 13" xfId="6360"/>
    <cellStyle name="Comma 5 5 2" xfId="6361"/>
    <cellStyle name="Comma 5 5 3" xfId="6362"/>
    <cellStyle name="Comma 5 5 4" xfId="6363"/>
    <cellStyle name="Comma 5 5 5" xfId="6364"/>
    <cellStyle name="Comma 5 5 6" xfId="6365"/>
    <cellStyle name="Comma 5 5 7" xfId="6366"/>
    <cellStyle name="Comma 5 5 8" xfId="6367"/>
    <cellStyle name="Comma 5 5 9" xfId="6368"/>
    <cellStyle name="Comma 5 50" xfId="6369"/>
    <cellStyle name="Comma 5 50 10" xfId="6370"/>
    <cellStyle name="Comma 5 50 11" xfId="6371"/>
    <cellStyle name="Comma 5 50 12" xfId="6372"/>
    <cellStyle name="Comma 5 50 13" xfId="6373"/>
    <cellStyle name="Comma 5 50 2" xfId="6374"/>
    <cellStyle name="Comma 5 50 3" xfId="6375"/>
    <cellStyle name="Comma 5 50 4" xfId="6376"/>
    <cellStyle name="Comma 5 50 5" xfId="6377"/>
    <cellStyle name="Comma 5 50 6" xfId="6378"/>
    <cellStyle name="Comma 5 50 7" xfId="6379"/>
    <cellStyle name="Comma 5 50 8" xfId="6380"/>
    <cellStyle name="Comma 5 50 9" xfId="6381"/>
    <cellStyle name="Comma 5 51" xfId="6382"/>
    <cellStyle name="Comma 5 51 10" xfId="6383"/>
    <cellStyle name="Comma 5 51 11" xfId="6384"/>
    <cellStyle name="Comma 5 51 12" xfId="6385"/>
    <cellStyle name="Comma 5 51 13" xfId="6386"/>
    <cellStyle name="Comma 5 51 2" xfId="6387"/>
    <cellStyle name="Comma 5 51 3" xfId="6388"/>
    <cellStyle name="Comma 5 51 4" xfId="6389"/>
    <cellStyle name="Comma 5 51 5" xfId="6390"/>
    <cellStyle name="Comma 5 51 6" xfId="6391"/>
    <cellStyle name="Comma 5 51 7" xfId="6392"/>
    <cellStyle name="Comma 5 51 8" xfId="6393"/>
    <cellStyle name="Comma 5 51 9" xfId="6394"/>
    <cellStyle name="Comma 5 52" xfId="6395"/>
    <cellStyle name="Comma 5 52 10" xfId="6396"/>
    <cellStyle name="Comma 5 52 11" xfId="6397"/>
    <cellStyle name="Comma 5 52 12" xfId="6398"/>
    <cellStyle name="Comma 5 52 13" xfId="6399"/>
    <cellStyle name="Comma 5 52 2" xfId="6400"/>
    <cellStyle name="Comma 5 52 3" xfId="6401"/>
    <cellStyle name="Comma 5 52 4" xfId="6402"/>
    <cellStyle name="Comma 5 52 5" xfId="6403"/>
    <cellStyle name="Comma 5 52 6" xfId="6404"/>
    <cellStyle name="Comma 5 52 7" xfId="6405"/>
    <cellStyle name="Comma 5 52 8" xfId="6406"/>
    <cellStyle name="Comma 5 52 9" xfId="6407"/>
    <cellStyle name="Comma 5 53" xfId="6408"/>
    <cellStyle name="Comma 5 53 10" xfId="6409"/>
    <cellStyle name="Comma 5 53 11" xfId="6410"/>
    <cellStyle name="Comma 5 53 12" xfId="6411"/>
    <cellStyle name="Comma 5 53 13" xfId="6412"/>
    <cellStyle name="Comma 5 53 2" xfId="6413"/>
    <cellStyle name="Comma 5 53 3" xfId="6414"/>
    <cellStyle name="Comma 5 53 4" xfId="6415"/>
    <cellStyle name="Comma 5 53 5" xfId="6416"/>
    <cellStyle name="Comma 5 53 6" xfId="6417"/>
    <cellStyle name="Comma 5 53 7" xfId="6418"/>
    <cellStyle name="Comma 5 53 8" xfId="6419"/>
    <cellStyle name="Comma 5 53 9" xfId="6420"/>
    <cellStyle name="Comma 5 54" xfId="6421"/>
    <cellStyle name="Comma 5 54 10" xfId="6422"/>
    <cellStyle name="Comma 5 54 11" xfId="6423"/>
    <cellStyle name="Comma 5 54 12" xfId="6424"/>
    <cellStyle name="Comma 5 54 13" xfId="6425"/>
    <cellStyle name="Comma 5 54 2" xfId="6426"/>
    <cellStyle name="Comma 5 54 3" xfId="6427"/>
    <cellStyle name="Comma 5 54 4" xfId="6428"/>
    <cellStyle name="Comma 5 54 5" xfId="6429"/>
    <cellStyle name="Comma 5 54 6" xfId="6430"/>
    <cellStyle name="Comma 5 54 7" xfId="6431"/>
    <cellStyle name="Comma 5 54 8" xfId="6432"/>
    <cellStyle name="Comma 5 54 9" xfId="6433"/>
    <cellStyle name="Comma 5 55" xfId="6434"/>
    <cellStyle name="Comma 5 55 10" xfId="6435"/>
    <cellStyle name="Comma 5 55 11" xfId="6436"/>
    <cellStyle name="Comma 5 55 12" xfId="6437"/>
    <cellStyle name="Comma 5 55 13" xfId="6438"/>
    <cellStyle name="Comma 5 55 2" xfId="6439"/>
    <cellStyle name="Comma 5 55 3" xfId="6440"/>
    <cellStyle name="Comma 5 55 4" xfId="6441"/>
    <cellStyle name="Comma 5 55 5" xfId="6442"/>
    <cellStyle name="Comma 5 55 6" xfId="6443"/>
    <cellStyle name="Comma 5 55 7" xfId="6444"/>
    <cellStyle name="Comma 5 55 8" xfId="6445"/>
    <cellStyle name="Comma 5 55 9" xfId="6446"/>
    <cellStyle name="Comma 5 56" xfId="6447"/>
    <cellStyle name="Comma 5 56 10" xfId="6448"/>
    <cellStyle name="Comma 5 56 11" xfId="6449"/>
    <cellStyle name="Comma 5 56 12" xfId="6450"/>
    <cellStyle name="Comma 5 56 13" xfId="6451"/>
    <cellStyle name="Comma 5 56 2" xfId="6452"/>
    <cellStyle name="Comma 5 56 3" xfId="6453"/>
    <cellStyle name="Comma 5 56 4" xfId="6454"/>
    <cellStyle name="Comma 5 56 5" xfId="6455"/>
    <cellStyle name="Comma 5 56 6" xfId="6456"/>
    <cellStyle name="Comma 5 56 7" xfId="6457"/>
    <cellStyle name="Comma 5 56 8" xfId="6458"/>
    <cellStyle name="Comma 5 56 9" xfId="6459"/>
    <cellStyle name="Comma 5 57" xfId="6460"/>
    <cellStyle name="Comma 5 57 10" xfId="6461"/>
    <cellStyle name="Comma 5 57 11" xfId="6462"/>
    <cellStyle name="Comma 5 57 12" xfId="6463"/>
    <cellStyle name="Comma 5 57 13" xfId="6464"/>
    <cellStyle name="Comma 5 57 2" xfId="6465"/>
    <cellStyle name="Comma 5 57 3" xfId="6466"/>
    <cellStyle name="Comma 5 57 4" xfId="6467"/>
    <cellStyle name="Comma 5 57 5" xfId="6468"/>
    <cellStyle name="Comma 5 57 6" xfId="6469"/>
    <cellStyle name="Comma 5 57 7" xfId="6470"/>
    <cellStyle name="Comma 5 57 8" xfId="6471"/>
    <cellStyle name="Comma 5 57 9" xfId="6472"/>
    <cellStyle name="Comma 5 58" xfId="6473"/>
    <cellStyle name="Comma 5 59" xfId="6474"/>
    <cellStyle name="Comma 5 6" xfId="6475"/>
    <cellStyle name="Comma 5 6 10" xfId="6476"/>
    <cellStyle name="Comma 5 6 11" xfId="6477"/>
    <cellStyle name="Comma 5 6 12" xfId="6478"/>
    <cellStyle name="Comma 5 6 13" xfId="6479"/>
    <cellStyle name="Comma 5 6 2" xfId="6480"/>
    <cellStyle name="Comma 5 6 3" xfId="6481"/>
    <cellStyle name="Comma 5 6 4" xfId="6482"/>
    <cellStyle name="Comma 5 6 5" xfId="6483"/>
    <cellStyle name="Comma 5 6 6" xfId="6484"/>
    <cellStyle name="Comma 5 6 7" xfId="6485"/>
    <cellStyle name="Comma 5 6 8" xfId="6486"/>
    <cellStyle name="Comma 5 6 9" xfId="6487"/>
    <cellStyle name="Comma 5 60" xfId="6488"/>
    <cellStyle name="Comma 5 7" xfId="6489"/>
    <cellStyle name="Comma 5 7 10" xfId="6490"/>
    <cellStyle name="Comma 5 7 11" xfId="6491"/>
    <cellStyle name="Comma 5 7 12" xfId="6492"/>
    <cellStyle name="Comma 5 7 13" xfId="6493"/>
    <cellStyle name="Comma 5 7 2" xfId="6494"/>
    <cellStyle name="Comma 5 7 3" xfId="6495"/>
    <cellStyle name="Comma 5 7 4" xfId="6496"/>
    <cellStyle name="Comma 5 7 5" xfId="6497"/>
    <cellStyle name="Comma 5 7 6" xfId="6498"/>
    <cellStyle name="Comma 5 7 7" xfId="6499"/>
    <cellStyle name="Comma 5 7 8" xfId="6500"/>
    <cellStyle name="Comma 5 7 9" xfId="6501"/>
    <cellStyle name="Comma 5 8" xfId="6502"/>
    <cellStyle name="Comma 5 8 10" xfId="6503"/>
    <cellStyle name="Comma 5 8 11" xfId="6504"/>
    <cellStyle name="Comma 5 8 12" xfId="6505"/>
    <cellStyle name="Comma 5 8 13" xfId="6506"/>
    <cellStyle name="Comma 5 8 2" xfId="6507"/>
    <cellStyle name="Comma 5 8 3" xfId="6508"/>
    <cellStyle name="Comma 5 8 4" xfId="6509"/>
    <cellStyle name="Comma 5 8 5" xfId="6510"/>
    <cellStyle name="Comma 5 8 6" xfId="6511"/>
    <cellStyle name="Comma 5 8 7" xfId="6512"/>
    <cellStyle name="Comma 5 8 8" xfId="6513"/>
    <cellStyle name="Comma 5 8 9" xfId="6514"/>
    <cellStyle name="Comma 5 9" xfId="6515"/>
    <cellStyle name="Comma 5 9 10" xfId="6516"/>
    <cellStyle name="Comma 5 9 11" xfId="6517"/>
    <cellStyle name="Comma 5 9 12" xfId="6518"/>
    <cellStyle name="Comma 5 9 13" xfId="6519"/>
    <cellStyle name="Comma 5 9 2" xfId="6520"/>
    <cellStyle name="Comma 5 9 3" xfId="6521"/>
    <cellStyle name="Comma 5 9 4" xfId="6522"/>
    <cellStyle name="Comma 5 9 5" xfId="6523"/>
    <cellStyle name="Comma 5 9 6" xfId="6524"/>
    <cellStyle name="Comma 5 9 7" xfId="6525"/>
    <cellStyle name="Comma 5 9 8" xfId="6526"/>
    <cellStyle name="Comma 5 9 9" xfId="6527"/>
    <cellStyle name="Comma 6" xfId="6528"/>
    <cellStyle name="Comma 6 10" xfId="6529"/>
    <cellStyle name="Comma 6 10 10" xfId="6530"/>
    <cellStyle name="Comma 6 10 10 10" xfId="6531"/>
    <cellStyle name="Comma 6 10 10 11" xfId="6532"/>
    <cellStyle name="Comma 6 10 10 12" xfId="6533"/>
    <cellStyle name="Comma 6 10 10 13" xfId="6534"/>
    <cellStyle name="Comma 6 10 10 2" xfId="6535"/>
    <cellStyle name="Comma 6 10 10 3" xfId="6536"/>
    <cellStyle name="Comma 6 10 10 4" xfId="6537"/>
    <cellStyle name="Comma 6 10 10 5" xfId="6538"/>
    <cellStyle name="Comma 6 10 10 6" xfId="6539"/>
    <cellStyle name="Comma 6 10 10 7" xfId="6540"/>
    <cellStyle name="Comma 6 10 10 8" xfId="6541"/>
    <cellStyle name="Comma 6 10 10 9" xfId="6542"/>
    <cellStyle name="Comma 6 10 11" xfId="6543"/>
    <cellStyle name="Comma 6 10 11 10" xfId="6544"/>
    <cellStyle name="Comma 6 10 11 11" xfId="6545"/>
    <cellStyle name="Comma 6 10 11 12" xfId="6546"/>
    <cellStyle name="Comma 6 10 11 13" xfId="6547"/>
    <cellStyle name="Comma 6 10 11 2" xfId="6548"/>
    <cellStyle name="Comma 6 10 11 3" xfId="6549"/>
    <cellStyle name="Comma 6 10 11 4" xfId="6550"/>
    <cellStyle name="Comma 6 10 11 5" xfId="6551"/>
    <cellStyle name="Comma 6 10 11 6" xfId="6552"/>
    <cellStyle name="Comma 6 10 11 7" xfId="6553"/>
    <cellStyle name="Comma 6 10 11 8" xfId="6554"/>
    <cellStyle name="Comma 6 10 11 9" xfId="6555"/>
    <cellStyle name="Comma 6 10 12" xfId="6556"/>
    <cellStyle name="Comma 6 10 12 10" xfId="6557"/>
    <cellStyle name="Comma 6 10 12 11" xfId="6558"/>
    <cellStyle name="Comma 6 10 12 12" xfId="6559"/>
    <cellStyle name="Comma 6 10 12 13" xfId="6560"/>
    <cellStyle name="Comma 6 10 12 2" xfId="6561"/>
    <cellStyle name="Comma 6 10 12 3" xfId="6562"/>
    <cellStyle name="Comma 6 10 12 4" xfId="6563"/>
    <cellStyle name="Comma 6 10 12 5" xfId="6564"/>
    <cellStyle name="Comma 6 10 12 6" xfId="6565"/>
    <cellStyle name="Comma 6 10 12 7" xfId="6566"/>
    <cellStyle name="Comma 6 10 12 8" xfId="6567"/>
    <cellStyle name="Comma 6 10 12 9" xfId="6568"/>
    <cellStyle name="Comma 6 10 13" xfId="6569"/>
    <cellStyle name="Comma 6 10 13 10" xfId="6570"/>
    <cellStyle name="Comma 6 10 13 11" xfId="6571"/>
    <cellStyle name="Comma 6 10 13 12" xfId="6572"/>
    <cellStyle name="Comma 6 10 13 13" xfId="6573"/>
    <cellStyle name="Comma 6 10 13 2" xfId="6574"/>
    <cellStyle name="Comma 6 10 13 3" xfId="6575"/>
    <cellStyle name="Comma 6 10 13 4" xfId="6576"/>
    <cellStyle name="Comma 6 10 13 5" xfId="6577"/>
    <cellStyle name="Comma 6 10 13 6" xfId="6578"/>
    <cellStyle name="Comma 6 10 13 7" xfId="6579"/>
    <cellStyle name="Comma 6 10 13 8" xfId="6580"/>
    <cellStyle name="Comma 6 10 13 9" xfId="6581"/>
    <cellStyle name="Comma 6 10 14" xfId="6582"/>
    <cellStyle name="Comma 6 10 14 10" xfId="6583"/>
    <cellStyle name="Comma 6 10 14 11" xfId="6584"/>
    <cellStyle name="Comma 6 10 14 12" xfId="6585"/>
    <cellStyle name="Comma 6 10 14 13" xfId="6586"/>
    <cellStyle name="Comma 6 10 14 2" xfId="6587"/>
    <cellStyle name="Comma 6 10 14 3" xfId="6588"/>
    <cellStyle name="Comma 6 10 14 4" xfId="6589"/>
    <cellStyle name="Comma 6 10 14 5" xfId="6590"/>
    <cellStyle name="Comma 6 10 14 6" xfId="6591"/>
    <cellStyle name="Comma 6 10 14 7" xfId="6592"/>
    <cellStyle name="Comma 6 10 14 8" xfId="6593"/>
    <cellStyle name="Comma 6 10 14 9" xfId="6594"/>
    <cellStyle name="Comma 6 10 15" xfId="6595"/>
    <cellStyle name="Comma 6 10 15 10" xfId="6596"/>
    <cellStyle name="Comma 6 10 15 11" xfId="6597"/>
    <cellStyle name="Comma 6 10 15 12" xfId="6598"/>
    <cellStyle name="Comma 6 10 15 13" xfId="6599"/>
    <cellStyle name="Comma 6 10 15 2" xfId="6600"/>
    <cellStyle name="Comma 6 10 15 3" xfId="6601"/>
    <cellStyle name="Comma 6 10 15 4" xfId="6602"/>
    <cellStyle name="Comma 6 10 15 5" xfId="6603"/>
    <cellStyle name="Comma 6 10 15 6" xfId="6604"/>
    <cellStyle name="Comma 6 10 15 7" xfId="6605"/>
    <cellStyle name="Comma 6 10 15 8" xfId="6606"/>
    <cellStyle name="Comma 6 10 15 9" xfId="6607"/>
    <cellStyle name="Comma 6 10 16" xfId="6608"/>
    <cellStyle name="Comma 6 10 16 10" xfId="6609"/>
    <cellStyle name="Comma 6 10 16 11" xfId="6610"/>
    <cellStyle name="Comma 6 10 16 12" xfId="6611"/>
    <cellStyle name="Comma 6 10 16 13" xfId="6612"/>
    <cellStyle name="Comma 6 10 16 2" xfId="6613"/>
    <cellStyle name="Comma 6 10 16 3" xfId="6614"/>
    <cellStyle name="Comma 6 10 16 4" xfId="6615"/>
    <cellStyle name="Comma 6 10 16 5" xfId="6616"/>
    <cellStyle name="Comma 6 10 16 6" xfId="6617"/>
    <cellStyle name="Comma 6 10 16 7" xfId="6618"/>
    <cellStyle name="Comma 6 10 16 8" xfId="6619"/>
    <cellStyle name="Comma 6 10 16 9" xfId="6620"/>
    <cellStyle name="Comma 6 10 17" xfId="6621"/>
    <cellStyle name="Comma 6 10 17 10" xfId="6622"/>
    <cellStyle name="Comma 6 10 17 11" xfId="6623"/>
    <cellStyle name="Comma 6 10 17 12" xfId="6624"/>
    <cellStyle name="Comma 6 10 17 13" xfId="6625"/>
    <cellStyle name="Comma 6 10 17 2" xfId="6626"/>
    <cellStyle name="Comma 6 10 17 3" xfId="6627"/>
    <cellStyle name="Comma 6 10 17 4" xfId="6628"/>
    <cellStyle name="Comma 6 10 17 5" xfId="6629"/>
    <cellStyle name="Comma 6 10 17 6" xfId="6630"/>
    <cellStyle name="Comma 6 10 17 7" xfId="6631"/>
    <cellStyle name="Comma 6 10 17 8" xfId="6632"/>
    <cellStyle name="Comma 6 10 17 9" xfId="6633"/>
    <cellStyle name="Comma 6 10 18" xfId="6634"/>
    <cellStyle name="Comma 6 10 18 10" xfId="6635"/>
    <cellStyle name="Comma 6 10 18 11" xfId="6636"/>
    <cellStyle name="Comma 6 10 18 12" xfId="6637"/>
    <cellStyle name="Comma 6 10 18 13" xfId="6638"/>
    <cellStyle name="Comma 6 10 18 2" xfId="6639"/>
    <cellStyle name="Comma 6 10 18 3" xfId="6640"/>
    <cellStyle name="Comma 6 10 18 4" xfId="6641"/>
    <cellStyle name="Comma 6 10 18 5" xfId="6642"/>
    <cellStyle name="Comma 6 10 18 6" xfId="6643"/>
    <cellStyle name="Comma 6 10 18 7" xfId="6644"/>
    <cellStyle name="Comma 6 10 18 8" xfId="6645"/>
    <cellStyle name="Comma 6 10 18 9" xfId="6646"/>
    <cellStyle name="Comma 6 10 19" xfId="6647"/>
    <cellStyle name="Comma 6 10 19 10" xfId="6648"/>
    <cellStyle name="Comma 6 10 19 11" xfId="6649"/>
    <cellStyle name="Comma 6 10 19 12" xfId="6650"/>
    <cellStyle name="Comma 6 10 19 13" xfId="6651"/>
    <cellStyle name="Comma 6 10 19 2" xfId="6652"/>
    <cellStyle name="Comma 6 10 19 3" xfId="6653"/>
    <cellStyle name="Comma 6 10 19 4" xfId="6654"/>
    <cellStyle name="Comma 6 10 19 5" xfId="6655"/>
    <cellStyle name="Comma 6 10 19 6" xfId="6656"/>
    <cellStyle name="Comma 6 10 19 7" xfId="6657"/>
    <cellStyle name="Comma 6 10 19 8" xfId="6658"/>
    <cellStyle name="Comma 6 10 19 9" xfId="6659"/>
    <cellStyle name="Comma 6 10 2" xfId="6660"/>
    <cellStyle name="Comma 6 10 2 10" xfId="6661"/>
    <cellStyle name="Comma 6 10 2 11" xfId="6662"/>
    <cellStyle name="Comma 6 10 2 12" xfId="6663"/>
    <cellStyle name="Comma 6 10 2 13" xfId="6664"/>
    <cellStyle name="Comma 6 10 2 2" xfId="6665"/>
    <cellStyle name="Comma 6 10 2 3" xfId="6666"/>
    <cellStyle name="Comma 6 10 2 4" xfId="6667"/>
    <cellStyle name="Comma 6 10 2 5" xfId="6668"/>
    <cellStyle name="Comma 6 10 2 6" xfId="6669"/>
    <cellStyle name="Comma 6 10 2 7" xfId="6670"/>
    <cellStyle name="Comma 6 10 2 8" xfId="6671"/>
    <cellStyle name="Comma 6 10 2 9" xfId="6672"/>
    <cellStyle name="Comma 6 10 20" xfId="6673"/>
    <cellStyle name="Comma 6 10 20 2" xfId="6674"/>
    <cellStyle name="Comma 6 10 20 3" xfId="6675"/>
    <cellStyle name="Comma 6 10 20 4" xfId="6676"/>
    <cellStyle name="Comma 6 10 20 5" xfId="6677"/>
    <cellStyle name="Comma 6 10 20 6" xfId="6678"/>
    <cellStyle name="Comma 6 10 20 7" xfId="6679"/>
    <cellStyle name="Comma 6 10 20 8" xfId="6680"/>
    <cellStyle name="Comma 6 10 21" xfId="6681"/>
    <cellStyle name="Comma 6 10 21 2" xfId="6682"/>
    <cellStyle name="Comma 6 10 21 3" xfId="6683"/>
    <cellStyle name="Comma 6 10 21 4" xfId="6684"/>
    <cellStyle name="Comma 6 10 21 5" xfId="6685"/>
    <cellStyle name="Comma 6 10 21 6" xfId="6686"/>
    <cellStyle name="Comma 6 10 21 7" xfId="6687"/>
    <cellStyle name="Comma 6 10 21 8" xfId="6688"/>
    <cellStyle name="Comma 6 10 22" xfId="6689"/>
    <cellStyle name="Comma 6 10 22 2" xfId="6690"/>
    <cellStyle name="Comma 6 10 22 3" xfId="6691"/>
    <cellStyle name="Comma 6 10 22 4" xfId="6692"/>
    <cellStyle name="Comma 6 10 22 5" xfId="6693"/>
    <cellStyle name="Comma 6 10 22 6" xfId="6694"/>
    <cellStyle name="Comma 6 10 22 7" xfId="6695"/>
    <cellStyle name="Comma 6 10 22 8" xfId="6696"/>
    <cellStyle name="Comma 6 10 23" xfId="6697"/>
    <cellStyle name="Comma 6 10 23 2" xfId="6698"/>
    <cellStyle name="Comma 6 10 23 3" xfId="6699"/>
    <cellStyle name="Comma 6 10 23 4" xfId="6700"/>
    <cellStyle name="Comma 6 10 23 5" xfId="6701"/>
    <cellStyle name="Comma 6 10 23 6" xfId="6702"/>
    <cellStyle name="Comma 6 10 23 7" xfId="6703"/>
    <cellStyle name="Comma 6 10 24" xfId="6704"/>
    <cellStyle name="Comma 6 10 25" xfId="6705"/>
    <cellStyle name="Comma 6 10 26" xfId="6706"/>
    <cellStyle name="Comma 6 10 27" xfId="6707"/>
    <cellStyle name="Comma 6 10 28" xfId="6708"/>
    <cellStyle name="Comma 6 10 29" xfId="6709"/>
    <cellStyle name="Comma 6 10 3" xfId="6710"/>
    <cellStyle name="Comma 6 10 3 10" xfId="6711"/>
    <cellStyle name="Comma 6 10 3 11" xfId="6712"/>
    <cellStyle name="Comma 6 10 3 12" xfId="6713"/>
    <cellStyle name="Comma 6 10 3 13" xfId="6714"/>
    <cellStyle name="Comma 6 10 3 2" xfId="6715"/>
    <cellStyle name="Comma 6 10 3 3" xfId="6716"/>
    <cellStyle name="Comma 6 10 3 4" xfId="6717"/>
    <cellStyle name="Comma 6 10 3 5" xfId="6718"/>
    <cellStyle name="Comma 6 10 3 6" xfId="6719"/>
    <cellStyle name="Comma 6 10 3 7" xfId="6720"/>
    <cellStyle name="Comma 6 10 3 8" xfId="6721"/>
    <cellStyle name="Comma 6 10 3 9" xfId="6722"/>
    <cellStyle name="Comma 6 10 30" xfId="6723"/>
    <cellStyle name="Comma 6 10 31" xfId="6724"/>
    <cellStyle name="Comma 6 10 32" xfId="6725"/>
    <cellStyle name="Comma 6 10 33" xfId="6726"/>
    <cellStyle name="Comma 6 10 4" xfId="6727"/>
    <cellStyle name="Comma 6 10 4 10" xfId="6728"/>
    <cellStyle name="Comma 6 10 4 11" xfId="6729"/>
    <cellStyle name="Comma 6 10 4 12" xfId="6730"/>
    <cellStyle name="Comma 6 10 4 13" xfId="6731"/>
    <cellStyle name="Comma 6 10 4 2" xfId="6732"/>
    <cellStyle name="Comma 6 10 4 3" xfId="6733"/>
    <cellStyle name="Comma 6 10 4 4" xfId="6734"/>
    <cellStyle name="Comma 6 10 4 5" xfId="6735"/>
    <cellStyle name="Comma 6 10 4 6" xfId="6736"/>
    <cellStyle name="Comma 6 10 4 7" xfId="6737"/>
    <cellStyle name="Comma 6 10 4 8" xfId="6738"/>
    <cellStyle name="Comma 6 10 4 9" xfId="6739"/>
    <cellStyle name="Comma 6 10 5" xfId="6740"/>
    <cellStyle name="Comma 6 10 5 10" xfId="6741"/>
    <cellStyle name="Comma 6 10 5 11" xfId="6742"/>
    <cellStyle name="Comma 6 10 5 12" xfId="6743"/>
    <cellStyle name="Comma 6 10 5 13" xfId="6744"/>
    <cellStyle name="Comma 6 10 5 2" xfId="6745"/>
    <cellStyle name="Comma 6 10 5 3" xfId="6746"/>
    <cellStyle name="Comma 6 10 5 4" xfId="6747"/>
    <cellStyle name="Comma 6 10 5 5" xfId="6748"/>
    <cellStyle name="Comma 6 10 5 6" xfId="6749"/>
    <cellStyle name="Comma 6 10 5 7" xfId="6750"/>
    <cellStyle name="Comma 6 10 5 8" xfId="6751"/>
    <cellStyle name="Comma 6 10 5 9" xfId="6752"/>
    <cellStyle name="Comma 6 10 6" xfId="6753"/>
    <cellStyle name="Comma 6 10 6 10" xfId="6754"/>
    <cellStyle name="Comma 6 10 6 11" xfId="6755"/>
    <cellStyle name="Comma 6 10 6 12" xfId="6756"/>
    <cellStyle name="Comma 6 10 6 13" xfId="6757"/>
    <cellStyle name="Comma 6 10 6 2" xfId="6758"/>
    <cellStyle name="Comma 6 10 6 3" xfId="6759"/>
    <cellStyle name="Comma 6 10 6 4" xfId="6760"/>
    <cellStyle name="Comma 6 10 6 5" xfId="6761"/>
    <cellStyle name="Comma 6 10 6 6" xfId="6762"/>
    <cellStyle name="Comma 6 10 6 7" xfId="6763"/>
    <cellStyle name="Comma 6 10 6 8" xfId="6764"/>
    <cellStyle name="Comma 6 10 6 9" xfId="6765"/>
    <cellStyle name="Comma 6 10 7" xfId="6766"/>
    <cellStyle name="Comma 6 10 7 10" xfId="6767"/>
    <cellStyle name="Comma 6 10 7 11" xfId="6768"/>
    <cellStyle name="Comma 6 10 7 12" xfId="6769"/>
    <cellStyle name="Comma 6 10 7 13" xfId="6770"/>
    <cellStyle name="Comma 6 10 7 2" xfId="6771"/>
    <cellStyle name="Comma 6 10 7 3" xfId="6772"/>
    <cellStyle name="Comma 6 10 7 4" xfId="6773"/>
    <cellStyle name="Comma 6 10 7 5" xfId="6774"/>
    <cellStyle name="Comma 6 10 7 6" xfId="6775"/>
    <cellStyle name="Comma 6 10 7 7" xfId="6776"/>
    <cellStyle name="Comma 6 10 7 8" xfId="6777"/>
    <cellStyle name="Comma 6 10 7 9" xfId="6778"/>
    <cellStyle name="Comma 6 10 8" xfId="6779"/>
    <cellStyle name="Comma 6 10 8 10" xfId="6780"/>
    <cellStyle name="Comma 6 10 8 11" xfId="6781"/>
    <cellStyle name="Comma 6 10 8 12" xfId="6782"/>
    <cellStyle name="Comma 6 10 8 13" xfId="6783"/>
    <cellStyle name="Comma 6 10 8 2" xfId="6784"/>
    <cellStyle name="Comma 6 10 8 3" xfId="6785"/>
    <cellStyle name="Comma 6 10 8 4" xfId="6786"/>
    <cellStyle name="Comma 6 10 8 5" xfId="6787"/>
    <cellStyle name="Comma 6 10 8 6" xfId="6788"/>
    <cellStyle name="Comma 6 10 8 7" xfId="6789"/>
    <cellStyle name="Comma 6 10 8 8" xfId="6790"/>
    <cellStyle name="Comma 6 10 8 9" xfId="6791"/>
    <cellStyle name="Comma 6 10 9" xfId="6792"/>
    <cellStyle name="Comma 6 10 9 10" xfId="6793"/>
    <cellStyle name="Comma 6 10 9 11" xfId="6794"/>
    <cellStyle name="Comma 6 10 9 12" xfId="6795"/>
    <cellStyle name="Comma 6 10 9 13" xfId="6796"/>
    <cellStyle name="Comma 6 10 9 2" xfId="6797"/>
    <cellStyle name="Comma 6 10 9 3" xfId="6798"/>
    <cellStyle name="Comma 6 10 9 4" xfId="6799"/>
    <cellStyle name="Comma 6 10 9 5" xfId="6800"/>
    <cellStyle name="Comma 6 10 9 6" xfId="6801"/>
    <cellStyle name="Comma 6 10 9 7" xfId="6802"/>
    <cellStyle name="Comma 6 10 9 8" xfId="6803"/>
    <cellStyle name="Comma 6 10 9 9" xfId="6804"/>
    <cellStyle name="Comma 6 11" xfId="6805"/>
    <cellStyle name="Comma 6 11 10" xfId="6806"/>
    <cellStyle name="Comma 6 11 10 10" xfId="6807"/>
    <cellStyle name="Comma 6 11 10 11" xfId="6808"/>
    <cellStyle name="Comma 6 11 10 12" xfId="6809"/>
    <cellStyle name="Comma 6 11 10 13" xfId="6810"/>
    <cellStyle name="Comma 6 11 10 2" xfId="6811"/>
    <cellStyle name="Comma 6 11 10 3" xfId="6812"/>
    <cellStyle name="Comma 6 11 10 4" xfId="6813"/>
    <cellStyle name="Comma 6 11 10 5" xfId="6814"/>
    <cellStyle name="Comma 6 11 10 6" xfId="6815"/>
    <cellStyle name="Comma 6 11 10 7" xfId="6816"/>
    <cellStyle name="Comma 6 11 10 8" xfId="6817"/>
    <cellStyle name="Comma 6 11 10 9" xfId="6818"/>
    <cellStyle name="Comma 6 11 11" xfId="6819"/>
    <cellStyle name="Comma 6 11 11 10" xfId="6820"/>
    <cellStyle name="Comma 6 11 11 11" xfId="6821"/>
    <cellStyle name="Comma 6 11 11 12" xfId="6822"/>
    <cellStyle name="Comma 6 11 11 13" xfId="6823"/>
    <cellStyle name="Comma 6 11 11 2" xfId="6824"/>
    <cellStyle name="Comma 6 11 11 3" xfId="6825"/>
    <cellStyle name="Comma 6 11 11 4" xfId="6826"/>
    <cellStyle name="Comma 6 11 11 5" xfId="6827"/>
    <cellStyle name="Comma 6 11 11 6" xfId="6828"/>
    <cellStyle name="Comma 6 11 11 7" xfId="6829"/>
    <cellStyle name="Comma 6 11 11 8" xfId="6830"/>
    <cellStyle name="Comma 6 11 11 9" xfId="6831"/>
    <cellStyle name="Comma 6 11 12" xfId="6832"/>
    <cellStyle name="Comma 6 11 12 10" xfId="6833"/>
    <cellStyle name="Comma 6 11 12 11" xfId="6834"/>
    <cellStyle name="Comma 6 11 12 12" xfId="6835"/>
    <cellStyle name="Comma 6 11 12 13" xfId="6836"/>
    <cellStyle name="Comma 6 11 12 2" xfId="6837"/>
    <cellStyle name="Comma 6 11 12 3" xfId="6838"/>
    <cellStyle name="Comma 6 11 12 4" xfId="6839"/>
    <cellStyle name="Comma 6 11 12 5" xfId="6840"/>
    <cellStyle name="Comma 6 11 12 6" xfId="6841"/>
    <cellStyle name="Comma 6 11 12 7" xfId="6842"/>
    <cellStyle name="Comma 6 11 12 8" xfId="6843"/>
    <cellStyle name="Comma 6 11 12 9" xfId="6844"/>
    <cellStyle name="Comma 6 11 13" xfId="6845"/>
    <cellStyle name="Comma 6 11 13 10" xfId="6846"/>
    <cellStyle name="Comma 6 11 13 11" xfId="6847"/>
    <cellStyle name="Comma 6 11 13 12" xfId="6848"/>
    <cellStyle name="Comma 6 11 13 13" xfId="6849"/>
    <cellStyle name="Comma 6 11 13 2" xfId="6850"/>
    <cellStyle name="Comma 6 11 13 3" xfId="6851"/>
    <cellStyle name="Comma 6 11 13 4" xfId="6852"/>
    <cellStyle name="Comma 6 11 13 5" xfId="6853"/>
    <cellStyle name="Comma 6 11 13 6" xfId="6854"/>
    <cellStyle name="Comma 6 11 13 7" xfId="6855"/>
    <cellStyle name="Comma 6 11 13 8" xfId="6856"/>
    <cellStyle name="Comma 6 11 13 9" xfId="6857"/>
    <cellStyle name="Comma 6 11 14" xfId="6858"/>
    <cellStyle name="Comma 6 11 14 10" xfId="6859"/>
    <cellStyle name="Comma 6 11 14 11" xfId="6860"/>
    <cellStyle name="Comma 6 11 14 12" xfId="6861"/>
    <cellStyle name="Comma 6 11 14 13" xfId="6862"/>
    <cellStyle name="Comma 6 11 14 2" xfId="6863"/>
    <cellStyle name="Comma 6 11 14 3" xfId="6864"/>
    <cellStyle name="Comma 6 11 14 4" xfId="6865"/>
    <cellStyle name="Comma 6 11 14 5" xfId="6866"/>
    <cellStyle name="Comma 6 11 14 6" xfId="6867"/>
    <cellStyle name="Comma 6 11 14 7" xfId="6868"/>
    <cellStyle name="Comma 6 11 14 8" xfId="6869"/>
    <cellStyle name="Comma 6 11 14 9" xfId="6870"/>
    <cellStyle name="Comma 6 11 15" xfId="6871"/>
    <cellStyle name="Comma 6 11 15 10" xfId="6872"/>
    <cellStyle name="Comma 6 11 15 11" xfId="6873"/>
    <cellStyle name="Comma 6 11 15 12" xfId="6874"/>
    <cellStyle name="Comma 6 11 15 13" xfId="6875"/>
    <cellStyle name="Comma 6 11 15 2" xfId="6876"/>
    <cellStyle name="Comma 6 11 15 3" xfId="6877"/>
    <cellStyle name="Comma 6 11 15 4" xfId="6878"/>
    <cellStyle name="Comma 6 11 15 5" xfId="6879"/>
    <cellStyle name="Comma 6 11 15 6" xfId="6880"/>
    <cellStyle name="Comma 6 11 15 7" xfId="6881"/>
    <cellStyle name="Comma 6 11 15 8" xfId="6882"/>
    <cellStyle name="Comma 6 11 15 9" xfId="6883"/>
    <cellStyle name="Comma 6 11 16" xfId="6884"/>
    <cellStyle name="Comma 6 11 16 10" xfId="6885"/>
    <cellStyle name="Comma 6 11 16 11" xfId="6886"/>
    <cellStyle name="Comma 6 11 16 12" xfId="6887"/>
    <cellStyle name="Comma 6 11 16 13" xfId="6888"/>
    <cellStyle name="Comma 6 11 16 2" xfId="6889"/>
    <cellStyle name="Comma 6 11 16 3" xfId="6890"/>
    <cellStyle name="Comma 6 11 16 4" xfId="6891"/>
    <cellStyle name="Comma 6 11 16 5" xfId="6892"/>
    <cellStyle name="Comma 6 11 16 6" xfId="6893"/>
    <cellStyle name="Comma 6 11 16 7" xfId="6894"/>
    <cellStyle name="Comma 6 11 16 8" xfId="6895"/>
    <cellStyle name="Comma 6 11 16 9" xfId="6896"/>
    <cellStyle name="Comma 6 11 17" xfId="6897"/>
    <cellStyle name="Comma 6 11 17 10" xfId="6898"/>
    <cellStyle name="Comma 6 11 17 11" xfId="6899"/>
    <cellStyle name="Comma 6 11 17 12" xfId="6900"/>
    <cellStyle name="Comma 6 11 17 13" xfId="6901"/>
    <cellStyle name="Comma 6 11 17 2" xfId="6902"/>
    <cellStyle name="Comma 6 11 17 3" xfId="6903"/>
    <cellStyle name="Comma 6 11 17 4" xfId="6904"/>
    <cellStyle name="Comma 6 11 17 5" xfId="6905"/>
    <cellStyle name="Comma 6 11 17 6" xfId="6906"/>
    <cellStyle name="Comma 6 11 17 7" xfId="6907"/>
    <cellStyle name="Comma 6 11 17 8" xfId="6908"/>
    <cellStyle name="Comma 6 11 17 9" xfId="6909"/>
    <cellStyle name="Comma 6 11 18" xfId="6910"/>
    <cellStyle name="Comma 6 11 18 10" xfId="6911"/>
    <cellStyle name="Comma 6 11 18 11" xfId="6912"/>
    <cellStyle name="Comma 6 11 18 12" xfId="6913"/>
    <cellStyle name="Comma 6 11 18 13" xfId="6914"/>
    <cellStyle name="Comma 6 11 18 2" xfId="6915"/>
    <cellStyle name="Comma 6 11 18 3" xfId="6916"/>
    <cellStyle name="Comma 6 11 18 4" xfId="6917"/>
    <cellStyle name="Comma 6 11 18 5" xfId="6918"/>
    <cellStyle name="Comma 6 11 18 6" xfId="6919"/>
    <cellStyle name="Comma 6 11 18 7" xfId="6920"/>
    <cellStyle name="Comma 6 11 18 8" xfId="6921"/>
    <cellStyle name="Comma 6 11 18 9" xfId="6922"/>
    <cellStyle name="Comma 6 11 19" xfId="6923"/>
    <cellStyle name="Comma 6 11 19 10" xfId="6924"/>
    <cellStyle name="Comma 6 11 19 11" xfId="6925"/>
    <cellStyle name="Comma 6 11 19 12" xfId="6926"/>
    <cellStyle name="Comma 6 11 19 13" xfId="6927"/>
    <cellStyle name="Comma 6 11 19 2" xfId="6928"/>
    <cellStyle name="Comma 6 11 19 3" xfId="6929"/>
    <cellStyle name="Comma 6 11 19 4" xfId="6930"/>
    <cellStyle name="Comma 6 11 19 5" xfId="6931"/>
    <cellStyle name="Comma 6 11 19 6" xfId="6932"/>
    <cellStyle name="Comma 6 11 19 7" xfId="6933"/>
    <cellStyle name="Comma 6 11 19 8" xfId="6934"/>
    <cellStyle name="Comma 6 11 19 9" xfId="6935"/>
    <cellStyle name="Comma 6 11 2" xfId="6936"/>
    <cellStyle name="Comma 6 11 2 10" xfId="6937"/>
    <cellStyle name="Comma 6 11 2 11" xfId="6938"/>
    <cellStyle name="Comma 6 11 2 12" xfId="6939"/>
    <cellStyle name="Comma 6 11 2 13" xfId="6940"/>
    <cellStyle name="Comma 6 11 2 2" xfId="6941"/>
    <cellStyle name="Comma 6 11 2 3" xfId="6942"/>
    <cellStyle name="Comma 6 11 2 4" xfId="6943"/>
    <cellStyle name="Comma 6 11 2 5" xfId="6944"/>
    <cellStyle name="Comma 6 11 2 6" xfId="6945"/>
    <cellStyle name="Comma 6 11 2 7" xfId="6946"/>
    <cellStyle name="Comma 6 11 2 8" xfId="6947"/>
    <cellStyle name="Comma 6 11 2 9" xfId="6948"/>
    <cellStyle name="Comma 6 11 20" xfId="6949"/>
    <cellStyle name="Comma 6 11 20 2" xfId="6950"/>
    <cellStyle name="Comma 6 11 20 3" xfId="6951"/>
    <cellStyle name="Comma 6 11 20 4" xfId="6952"/>
    <cellStyle name="Comma 6 11 20 5" xfId="6953"/>
    <cellStyle name="Comma 6 11 20 6" xfId="6954"/>
    <cellStyle name="Comma 6 11 20 7" xfId="6955"/>
    <cellStyle name="Comma 6 11 20 8" xfId="6956"/>
    <cellStyle name="Comma 6 11 21" xfId="6957"/>
    <cellStyle name="Comma 6 11 21 2" xfId="6958"/>
    <cellStyle name="Comma 6 11 21 3" xfId="6959"/>
    <cellStyle name="Comma 6 11 21 4" xfId="6960"/>
    <cellStyle name="Comma 6 11 21 5" xfId="6961"/>
    <cellStyle name="Comma 6 11 21 6" xfId="6962"/>
    <cellStyle name="Comma 6 11 21 7" xfId="6963"/>
    <cellStyle name="Comma 6 11 21 8" xfId="6964"/>
    <cellStyle name="Comma 6 11 22" xfId="6965"/>
    <cellStyle name="Comma 6 11 22 2" xfId="6966"/>
    <cellStyle name="Comma 6 11 22 3" xfId="6967"/>
    <cellStyle name="Comma 6 11 22 4" xfId="6968"/>
    <cellStyle name="Comma 6 11 22 5" xfId="6969"/>
    <cellStyle name="Comma 6 11 22 6" xfId="6970"/>
    <cellStyle name="Comma 6 11 22 7" xfId="6971"/>
    <cellStyle name="Comma 6 11 22 8" xfId="6972"/>
    <cellStyle name="Comma 6 11 23" xfId="6973"/>
    <cellStyle name="Comma 6 11 23 2" xfId="6974"/>
    <cellStyle name="Comma 6 11 23 3" xfId="6975"/>
    <cellStyle name="Comma 6 11 23 4" xfId="6976"/>
    <cellStyle name="Comma 6 11 23 5" xfId="6977"/>
    <cellStyle name="Comma 6 11 23 6" xfId="6978"/>
    <cellStyle name="Comma 6 11 23 7" xfId="6979"/>
    <cellStyle name="Comma 6 11 24" xfId="6980"/>
    <cellStyle name="Comma 6 11 25" xfId="6981"/>
    <cellStyle name="Comma 6 11 26" xfId="6982"/>
    <cellStyle name="Comma 6 11 27" xfId="6983"/>
    <cellStyle name="Comma 6 11 28" xfId="6984"/>
    <cellStyle name="Comma 6 11 29" xfId="6985"/>
    <cellStyle name="Comma 6 11 3" xfId="6986"/>
    <cellStyle name="Comma 6 11 3 10" xfId="6987"/>
    <cellStyle name="Comma 6 11 3 11" xfId="6988"/>
    <cellStyle name="Comma 6 11 3 12" xfId="6989"/>
    <cellStyle name="Comma 6 11 3 13" xfId="6990"/>
    <cellStyle name="Comma 6 11 3 2" xfId="6991"/>
    <cellStyle name="Comma 6 11 3 3" xfId="6992"/>
    <cellStyle name="Comma 6 11 3 4" xfId="6993"/>
    <cellStyle name="Comma 6 11 3 5" xfId="6994"/>
    <cellStyle name="Comma 6 11 3 6" xfId="6995"/>
    <cellStyle name="Comma 6 11 3 7" xfId="6996"/>
    <cellStyle name="Comma 6 11 3 8" xfId="6997"/>
    <cellStyle name="Comma 6 11 3 9" xfId="6998"/>
    <cellStyle name="Comma 6 11 30" xfId="6999"/>
    <cellStyle name="Comma 6 11 31" xfId="7000"/>
    <cellStyle name="Comma 6 11 32" xfId="7001"/>
    <cellStyle name="Comma 6 11 33" xfId="7002"/>
    <cellStyle name="Comma 6 11 4" xfId="7003"/>
    <cellStyle name="Comma 6 11 4 10" xfId="7004"/>
    <cellStyle name="Comma 6 11 4 11" xfId="7005"/>
    <cellStyle name="Comma 6 11 4 12" xfId="7006"/>
    <cellStyle name="Comma 6 11 4 13" xfId="7007"/>
    <cellStyle name="Comma 6 11 4 2" xfId="7008"/>
    <cellStyle name="Comma 6 11 4 3" xfId="7009"/>
    <cellStyle name="Comma 6 11 4 4" xfId="7010"/>
    <cellStyle name="Comma 6 11 4 5" xfId="7011"/>
    <cellStyle name="Comma 6 11 4 6" xfId="7012"/>
    <cellStyle name="Comma 6 11 4 7" xfId="7013"/>
    <cellStyle name="Comma 6 11 4 8" xfId="7014"/>
    <cellStyle name="Comma 6 11 4 9" xfId="7015"/>
    <cellStyle name="Comma 6 11 5" xfId="7016"/>
    <cellStyle name="Comma 6 11 5 10" xfId="7017"/>
    <cellStyle name="Comma 6 11 5 11" xfId="7018"/>
    <cellStyle name="Comma 6 11 5 12" xfId="7019"/>
    <cellStyle name="Comma 6 11 5 13" xfId="7020"/>
    <cellStyle name="Comma 6 11 5 2" xfId="7021"/>
    <cellStyle name="Comma 6 11 5 3" xfId="7022"/>
    <cellStyle name="Comma 6 11 5 4" xfId="7023"/>
    <cellStyle name="Comma 6 11 5 5" xfId="7024"/>
    <cellStyle name="Comma 6 11 5 6" xfId="7025"/>
    <cellStyle name="Comma 6 11 5 7" xfId="7026"/>
    <cellStyle name="Comma 6 11 5 8" xfId="7027"/>
    <cellStyle name="Comma 6 11 5 9" xfId="7028"/>
    <cellStyle name="Comma 6 11 6" xfId="7029"/>
    <cellStyle name="Comma 6 11 6 10" xfId="7030"/>
    <cellStyle name="Comma 6 11 6 11" xfId="7031"/>
    <cellStyle name="Comma 6 11 6 12" xfId="7032"/>
    <cellStyle name="Comma 6 11 6 13" xfId="7033"/>
    <cellStyle name="Comma 6 11 6 2" xfId="7034"/>
    <cellStyle name="Comma 6 11 6 3" xfId="7035"/>
    <cellStyle name="Comma 6 11 6 4" xfId="7036"/>
    <cellStyle name="Comma 6 11 6 5" xfId="7037"/>
    <cellStyle name="Comma 6 11 6 6" xfId="7038"/>
    <cellStyle name="Comma 6 11 6 7" xfId="7039"/>
    <cellStyle name="Comma 6 11 6 8" xfId="7040"/>
    <cellStyle name="Comma 6 11 6 9" xfId="7041"/>
    <cellStyle name="Comma 6 11 7" xfId="7042"/>
    <cellStyle name="Comma 6 11 7 10" xfId="7043"/>
    <cellStyle name="Comma 6 11 7 11" xfId="7044"/>
    <cellStyle name="Comma 6 11 7 12" xfId="7045"/>
    <cellStyle name="Comma 6 11 7 13" xfId="7046"/>
    <cellStyle name="Comma 6 11 7 2" xfId="7047"/>
    <cellStyle name="Comma 6 11 7 3" xfId="7048"/>
    <cellStyle name="Comma 6 11 7 4" xfId="7049"/>
    <cellStyle name="Comma 6 11 7 5" xfId="7050"/>
    <cellStyle name="Comma 6 11 7 6" xfId="7051"/>
    <cellStyle name="Comma 6 11 7 7" xfId="7052"/>
    <cellStyle name="Comma 6 11 7 8" xfId="7053"/>
    <cellStyle name="Comma 6 11 7 9" xfId="7054"/>
    <cellStyle name="Comma 6 11 8" xfId="7055"/>
    <cellStyle name="Comma 6 11 8 10" xfId="7056"/>
    <cellStyle name="Comma 6 11 8 11" xfId="7057"/>
    <cellStyle name="Comma 6 11 8 12" xfId="7058"/>
    <cellStyle name="Comma 6 11 8 13" xfId="7059"/>
    <cellStyle name="Comma 6 11 8 2" xfId="7060"/>
    <cellStyle name="Comma 6 11 8 3" xfId="7061"/>
    <cellStyle name="Comma 6 11 8 4" xfId="7062"/>
    <cellStyle name="Comma 6 11 8 5" xfId="7063"/>
    <cellStyle name="Comma 6 11 8 6" xfId="7064"/>
    <cellStyle name="Comma 6 11 8 7" xfId="7065"/>
    <cellStyle name="Comma 6 11 8 8" xfId="7066"/>
    <cellStyle name="Comma 6 11 8 9" xfId="7067"/>
    <cellStyle name="Comma 6 11 9" xfId="7068"/>
    <cellStyle name="Comma 6 11 9 10" xfId="7069"/>
    <cellStyle name="Comma 6 11 9 11" xfId="7070"/>
    <cellStyle name="Comma 6 11 9 12" xfId="7071"/>
    <cellStyle name="Comma 6 11 9 13" xfId="7072"/>
    <cellStyle name="Comma 6 11 9 2" xfId="7073"/>
    <cellStyle name="Comma 6 11 9 3" xfId="7074"/>
    <cellStyle name="Comma 6 11 9 4" xfId="7075"/>
    <cellStyle name="Comma 6 11 9 5" xfId="7076"/>
    <cellStyle name="Comma 6 11 9 6" xfId="7077"/>
    <cellStyle name="Comma 6 11 9 7" xfId="7078"/>
    <cellStyle name="Comma 6 11 9 8" xfId="7079"/>
    <cellStyle name="Comma 6 11 9 9" xfId="7080"/>
    <cellStyle name="Comma 6 12" xfId="7081"/>
    <cellStyle name="Comma 6 12 10" xfId="7082"/>
    <cellStyle name="Comma 6 12 10 10" xfId="7083"/>
    <cellStyle name="Comma 6 12 10 11" xfId="7084"/>
    <cellStyle name="Comma 6 12 10 12" xfId="7085"/>
    <cellStyle name="Comma 6 12 10 13" xfId="7086"/>
    <cellStyle name="Comma 6 12 10 2" xfId="7087"/>
    <cellStyle name="Comma 6 12 10 3" xfId="7088"/>
    <cellStyle name="Comma 6 12 10 4" xfId="7089"/>
    <cellStyle name="Comma 6 12 10 5" xfId="7090"/>
    <cellStyle name="Comma 6 12 10 6" xfId="7091"/>
    <cellStyle name="Comma 6 12 10 7" xfId="7092"/>
    <cellStyle name="Comma 6 12 10 8" xfId="7093"/>
    <cellStyle name="Comma 6 12 10 9" xfId="7094"/>
    <cellStyle name="Comma 6 12 11" xfId="7095"/>
    <cellStyle name="Comma 6 12 11 10" xfId="7096"/>
    <cellStyle name="Comma 6 12 11 11" xfId="7097"/>
    <cellStyle name="Comma 6 12 11 12" xfId="7098"/>
    <cellStyle name="Comma 6 12 11 13" xfId="7099"/>
    <cellStyle name="Comma 6 12 11 2" xfId="7100"/>
    <cellStyle name="Comma 6 12 11 3" xfId="7101"/>
    <cellStyle name="Comma 6 12 11 4" xfId="7102"/>
    <cellStyle name="Comma 6 12 11 5" xfId="7103"/>
    <cellStyle name="Comma 6 12 11 6" xfId="7104"/>
    <cellStyle name="Comma 6 12 11 7" xfId="7105"/>
    <cellStyle name="Comma 6 12 11 8" xfId="7106"/>
    <cellStyle name="Comma 6 12 11 9" xfId="7107"/>
    <cellStyle name="Comma 6 12 12" xfId="7108"/>
    <cellStyle name="Comma 6 12 12 10" xfId="7109"/>
    <cellStyle name="Comma 6 12 12 11" xfId="7110"/>
    <cellStyle name="Comma 6 12 12 12" xfId="7111"/>
    <cellStyle name="Comma 6 12 12 13" xfId="7112"/>
    <cellStyle name="Comma 6 12 12 2" xfId="7113"/>
    <cellStyle name="Comma 6 12 12 3" xfId="7114"/>
    <cellStyle name="Comma 6 12 12 4" xfId="7115"/>
    <cellStyle name="Comma 6 12 12 5" xfId="7116"/>
    <cellStyle name="Comma 6 12 12 6" xfId="7117"/>
    <cellStyle name="Comma 6 12 12 7" xfId="7118"/>
    <cellStyle name="Comma 6 12 12 8" xfId="7119"/>
    <cellStyle name="Comma 6 12 12 9" xfId="7120"/>
    <cellStyle name="Comma 6 12 13" xfId="7121"/>
    <cellStyle name="Comma 6 12 13 10" xfId="7122"/>
    <cellStyle name="Comma 6 12 13 11" xfId="7123"/>
    <cellStyle name="Comma 6 12 13 12" xfId="7124"/>
    <cellStyle name="Comma 6 12 13 13" xfId="7125"/>
    <cellStyle name="Comma 6 12 13 2" xfId="7126"/>
    <cellStyle name="Comma 6 12 13 3" xfId="7127"/>
    <cellStyle name="Comma 6 12 13 4" xfId="7128"/>
    <cellStyle name="Comma 6 12 13 5" xfId="7129"/>
    <cellStyle name="Comma 6 12 13 6" xfId="7130"/>
    <cellStyle name="Comma 6 12 13 7" xfId="7131"/>
    <cellStyle name="Comma 6 12 13 8" xfId="7132"/>
    <cellStyle name="Comma 6 12 13 9" xfId="7133"/>
    <cellStyle name="Comma 6 12 14" xfId="7134"/>
    <cellStyle name="Comma 6 12 14 10" xfId="7135"/>
    <cellStyle name="Comma 6 12 14 11" xfId="7136"/>
    <cellStyle name="Comma 6 12 14 12" xfId="7137"/>
    <cellStyle name="Comma 6 12 14 13" xfId="7138"/>
    <cellStyle name="Comma 6 12 14 2" xfId="7139"/>
    <cellStyle name="Comma 6 12 14 3" xfId="7140"/>
    <cellStyle name="Comma 6 12 14 4" xfId="7141"/>
    <cellStyle name="Comma 6 12 14 5" xfId="7142"/>
    <cellStyle name="Comma 6 12 14 6" xfId="7143"/>
    <cellStyle name="Comma 6 12 14 7" xfId="7144"/>
    <cellStyle name="Comma 6 12 14 8" xfId="7145"/>
    <cellStyle name="Comma 6 12 14 9" xfId="7146"/>
    <cellStyle name="Comma 6 12 15" xfId="7147"/>
    <cellStyle name="Comma 6 12 15 10" xfId="7148"/>
    <cellStyle name="Comma 6 12 15 11" xfId="7149"/>
    <cellStyle name="Comma 6 12 15 12" xfId="7150"/>
    <cellStyle name="Comma 6 12 15 13" xfId="7151"/>
    <cellStyle name="Comma 6 12 15 2" xfId="7152"/>
    <cellStyle name="Comma 6 12 15 3" xfId="7153"/>
    <cellStyle name="Comma 6 12 15 4" xfId="7154"/>
    <cellStyle name="Comma 6 12 15 5" xfId="7155"/>
    <cellStyle name="Comma 6 12 15 6" xfId="7156"/>
    <cellStyle name="Comma 6 12 15 7" xfId="7157"/>
    <cellStyle name="Comma 6 12 15 8" xfId="7158"/>
    <cellStyle name="Comma 6 12 15 9" xfId="7159"/>
    <cellStyle name="Comma 6 12 16" xfId="7160"/>
    <cellStyle name="Comma 6 12 16 10" xfId="7161"/>
    <cellStyle name="Comma 6 12 16 11" xfId="7162"/>
    <cellStyle name="Comma 6 12 16 12" xfId="7163"/>
    <cellStyle name="Comma 6 12 16 13" xfId="7164"/>
    <cellStyle name="Comma 6 12 16 2" xfId="7165"/>
    <cellStyle name="Comma 6 12 16 3" xfId="7166"/>
    <cellStyle name="Comma 6 12 16 4" xfId="7167"/>
    <cellStyle name="Comma 6 12 16 5" xfId="7168"/>
    <cellStyle name="Comma 6 12 16 6" xfId="7169"/>
    <cellStyle name="Comma 6 12 16 7" xfId="7170"/>
    <cellStyle name="Comma 6 12 16 8" xfId="7171"/>
    <cellStyle name="Comma 6 12 16 9" xfId="7172"/>
    <cellStyle name="Comma 6 12 17" xfId="7173"/>
    <cellStyle name="Comma 6 12 17 10" xfId="7174"/>
    <cellStyle name="Comma 6 12 17 11" xfId="7175"/>
    <cellStyle name="Comma 6 12 17 12" xfId="7176"/>
    <cellStyle name="Comma 6 12 17 13" xfId="7177"/>
    <cellStyle name="Comma 6 12 17 2" xfId="7178"/>
    <cellStyle name="Comma 6 12 17 3" xfId="7179"/>
    <cellStyle name="Comma 6 12 17 4" xfId="7180"/>
    <cellStyle name="Comma 6 12 17 5" xfId="7181"/>
    <cellStyle name="Comma 6 12 17 6" xfId="7182"/>
    <cellStyle name="Comma 6 12 17 7" xfId="7183"/>
    <cellStyle name="Comma 6 12 17 8" xfId="7184"/>
    <cellStyle name="Comma 6 12 17 9" xfId="7185"/>
    <cellStyle name="Comma 6 12 18" xfId="7186"/>
    <cellStyle name="Comma 6 12 18 10" xfId="7187"/>
    <cellStyle name="Comma 6 12 18 11" xfId="7188"/>
    <cellStyle name="Comma 6 12 18 12" xfId="7189"/>
    <cellStyle name="Comma 6 12 18 13" xfId="7190"/>
    <cellStyle name="Comma 6 12 18 2" xfId="7191"/>
    <cellStyle name="Comma 6 12 18 3" xfId="7192"/>
    <cellStyle name="Comma 6 12 18 4" xfId="7193"/>
    <cellStyle name="Comma 6 12 18 5" xfId="7194"/>
    <cellStyle name="Comma 6 12 18 6" xfId="7195"/>
    <cellStyle name="Comma 6 12 18 7" xfId="7196"/>
    <cellStyle name="Comma 6 12 18 8" xfId="7197"/>
    <cellStyle name="Comma 6 12 18 9" xfId="7198"/>
    <cellStyle name="Comma 6 12 19" xfId="7199"/>
    <cellStyle name="Comma 6 12 19 10" xfId="7200"/>
    <cellStyle name="Comma 6 12 19 11" xfId="7201"/>
    <cellStyle name="Comma 6 12 19 12" xfId="7202"/>
    <cellStyle name="Comma 6 12 19 13" xfId="7203"/>
    <cellStyle name="Comma 6 12 19 2" xfId="7204"/>
    <cellStyle name="Comma 6 12 19 3" xfId="7205"/>
    <cellStyle name="Comma 6 12 19 4" xfId="7206"/>
    <cellStyle name="Comma 6 12 19 5" xfId="7207"/>
    <cellStyle name="Comma 6 12 19 6" xfId="7208"/>
    <cellStyle name="Comma 6 12 19 7" xfId="7209"/>
    <cellStyle name="Comma 6 12 19 8" xfId="7210"/>
    <cellStyle name="Comma 6 12 19 9" xfId="7211"/>
    <cellStyle name="Comma 6 12 2" xfId="7212"/>
    <cellStyle name="Comma 6 12 2 10" xfId="7213"/>
    <cellStyle name="Comma 6 12 2 11" xfId="7214"/>
    <cellStyle name="Comma 6 12 2 12" xfId="7215"/>
    <cellStyle name="Comma 6 12 2 13" xfId="7216"/>
    <cellStyle name="Comma 6 12 2 2" xfId="7217"/>
    <cellStyle name="Comma 6 12 2 3" xfId="7218"/>
    <cellStyle name="Comma 6 12 2 4" xfId="7219"/>
    <cellStyle name="Comma 6 12 2 5" xfId="7220"/>
    <cellStyle name="Comma 6 12 2 6" xfId="7221"/>
    <cellStyle name="Comma 6 12 2 7" xfId="7222"/>
    <cellStyle name="Comma 6 12 2 8" xfId="7223"/>
    <cellStyle name="Comma 6 12 2 9" xfId="7224"/>
    <cellStyle name="Comma 6 12 20" xfId="7225"/>
    <cellStyle name="Comma 6 12 20 2" xfId="7226"/>
    <cellStyle name="Comma 6 12 20 3" xfId="7227"/>
    <cellStyle name="Comma 6 12 20 4" xfId="7228"/>
    <cellStyle name="Comma 6 12 20 5" xfId="7229"/>
    <cellStyle name="Comma 6 12 20 6" xfId="7230"/>
    <cellStyle name="Comma 6 12 20 7" xfId="7231"/>
    <cellStyle name="Comma 6 12 20 8" xfId="7232"/>
    <cellStyle name="Comma 6 12 21" xfId="7233"/>
    <cellStyle name="Comma 6 12 21 2" xfId="7234"/>
    <cellStyle name="Comma 6 12 21 3" xfId="7235"/>
    <cellStyle name="Comma 6 12 21 4" xfId="7236"/>
    <cellStyle name="Comma 6 12 21 5" xfId="7237"/>
    <cellStyle name="Comma 6 12 21 6" xfId="7238"/>
    <cellStyle name="Comma 6 12 21 7" xfId="7239"/>
    <cellStyle name="Comma 6 12 21 8" xfId="7240"/>
    <cellStyle name="Comma 6 12 22" xfId="7241"/>
    <cellStyle name="Comma 6 12 22 2" xfId="7242"/>
    <cellStyle name="Comma 6 12 22 3" xfId="7243"/>
    <cellStyle name="Comma 6 12 22 4" xfId="7244"/>
    <cellStyle name="Comma 6 12 22 5" xfId="7245"/>
    <cellStyle name="Comma 6 12 22 6" xfId="7246"/>
    <cellStyle name="Comma 6 12 22 7" xfId="7247"/>
    <cellStyle name="Comma 6 12 22 8" xfId="7248"/>
    <cellStyle name="Comma 6 12 23" xfId="7249"/>
    <cellStyle name="Comma 6 12 23 2" xfId="7250"/>
    <cellStyle name="Comma 6 12 23 3" xfId="7251"/>
    <cellStyle name="Comma 6 12 23 4" xfId="7252"/>
    <cellStyle name="Comma 6 12 23 5" xfId="7253"/>
    <cellStyle name="Comma 6 12 23 6" xfId="7254"/>
    <cellStyle name="Comma 6 12 23 7" xfId="7255"/>
    <cellStyle name="Comma 6 12 24" xfId="7256"/>
    <cellStyle name="Comma 6 12 25" xfId="7257"/>
    <cellStyle name="Comma 6 12 26" xfId="7258"/>
    <cellStyle name="Comma 6 12 27" xfId="7259"/>
    <cellStyle name="Comma 6 12 28" xfId="7260"/>
    <cellStyle name="Comma 6 12 29" xfId="7261"/>
    <cellStyle name="Comma 6 12 3" xfId="7262"/>
    <cellStyle name="Comma 6 12 3 10" xfId="7263"/>
    <cellStyle name="Comma 6 12 3 11" xfId="7264"/>
    <cellStyle name="Comma 6 12 3 12" xfId="7265"/>
    <cellStyle name="Comma 6 12 3 13" xfId="7266"/>
    <cellStyle name="Comma 6 12 3 2" xfId="7267"/>
    <cellStyle name="Comma 6 12 3 3" xfId="7268"/>
    <cellStyle name="Comma 6 12 3 4" xfId="7269"/>
    <cellStyle name="Comma 6 12 3 5" xfId="7270"/>
    <cellStyle name="Comma 6 12 3 6" xfId="7271"/>
    <cellStyle name="Comma 6 12 3 7" xfId="7272"/>
    <cellStyle name="Comma 6 12 3 8" xfId="7273"/>
    <cellStyle name="Comma 6 12 3 9" xfId="7274"/>
    <cellStyle name="Comma 6 12 30" xfId="7275"/>
    <cellStyle name="Comma 6 12 31" xfId="7276"/>
    <cellStyle name="Comma 6 12 32" xfId="7277"/>
    <cellStyle name="Comma 6 12 33" xfId="7278"/>
    <cellStyle name="Comma 6 12 4" xfId="7279"/>
    <cellStyle name="Comma 6 12 4 10" xfId="7280"/>
    <cellStyle name="Comma 6 12 4 11" xfId="7281"/>
    <cellStyle name="Comma 6 12 4 12" xfId="7282"/>
    <cellStyle name="Comma 6 12 4 13" xfId="7283"/>
    <cellStyle name="Comma 6 12 4 2" xfId="7284"/>
    <cellStyle name="Comma 6 12 4 3" xfId="7285"/>
    <cellStyle name="Comma 6 12 4 4" xfId="7286"/>
    <cellStyle name="Comma 6 12 4 5" xfId="7287"/>
    <cellStyle name="Comma 6 12 4 6" xfId="7288"/>
    <cellStyle name="Comma 6 12 4 7" xfId="7289"/>
    <cellStyle name="Comma 6 12 4 8" xfId="7290"/>
    <cellStyle name="Comma 6 12 4 9" xfId="7291"/>
    <cellStyle name="Comma 6 12 5" xfId="7292"/>
    <cellStyle name="Comma 6 12 5 10" xfId="7293"/>
    <cellStyle name="Comma 6 12 5 11" xfId="7294"/>
    <cellStyle name="Comma 6 12 5 12" xfId="7295"/>
    <cellStyle name="Comma 6 12 5 13" xfId="7296"/>
    <cellStyle name="Comma 6 12 5 2" xfId="7297"/>
    <cellStyle name="Comma 6 12 5 3" xfId="7298"/>
    <cellStyle name="Comma 6 12 5 4" xfId="7299"/>
    <cellStyle name="Comma 6 12 5 5" xfId="7300"/>
    <cellStyle name="Comma 6 12 5 6" xfId="7301"/>
    <cellStyle name="Comma 6 12 5 7" xfId="7302"/>
    <cellStyle name="Comma 6 12 5 8" xfId="7303"/>
    <cellStyle name="Comma 6 12 5 9" xfId="7304"/>
    <cellStyle name="Comma 6 12 6" xfId="7305"/>
    <cellStyle name="Comma 6 12 6 10" xfId="7306"/>
    <cellStyle name="Comma 6 12 6 11" xfId="7307"/>
    <cellStyle name="Comma 6 12 6 12" xfId="7308"/>
    <cellStyle name="Comma 6 12 6 13" xfId="7309"/>
    <cellStyle name="Comma 6 12 6 2" xfId="7310"/>
    <cellStyle name="Comma 6 12 6 3" xfId="7311"/>
    <cellStyle name="Comma 6 12 6 4" xfId="7312"/>
    <cellStyle name="Comma 6 12 6 5" xfId="7313"/>
    <cellStyle name="Comma 6 12 6 6" xfId="7314"/>
    <cellStyle name="Comma 6 12 6 7" xfId="7315"/>
    <cellStyle name="Comma 6 12 6 8" xfId="7316"/>
    <cellStyle name="Comma 6 12 6 9" xfId="7317"/>
    <cellStyle name="Comma 6 12 7" xfId="7318"/>
    <cellStyle name="Comma 6 12 7 10" xfId="7319"/>
    <cellStyle name="Comma 6 12 7 11" xfId="7320"/>
    <cellStyle name="Comma 6 12 7 12" xfId="7321"/>
    <cellStyle name="Comma 6 12 7 13" xfId="7322"/>
    <cellStyle name="Comma 6 12 7 2" xfId="7323"/>
    <cellStyle name="Comma 6 12 7 3" xfId="7324"/>
    <cellStyle name="Comma 6 12 7 4" xfId="7325"/>
    <cellStyle name="Comma 6 12 7 5" xfId="7326"/>
    <cellStyle name="Comma 6 12 7 6" xfId="7327"/>
    <cellStyle name="Comma 6 12 7 7" xfId="7328"/>
    <cellStyle name="Comma 6 12 7 8" xfId="7329"/>
    <cellStyle name="Comma 6 12 7 9" xfId="7330"/>
    <cellStyle name="Comma 6 12 8" xfId="7331"/>
    <cellStyle name="Comma 6 12 8 10" xfId="7332"/>
    <cellStyle name="Comma 6 12 8 11" xfId="7333"/>
    <cellStyle name="Comma 6 12 8 12" xfId="7334"/>
    <cellStyle name="Comma 6 12 8 13" xfId="7335"/>
    <cellStyle name="Comma 6 12 8 2" xfId="7336"/>
    <cellStyle name="Comma 6 12 8 3" xfId="7337"/>
    <cellStyle name="Comma 6 12 8 4" xfId="7338"/>
    <cellStyle name="Comma 6 12 8 5" xfId="7339"/>
    <cellStyle name="Comma 6 12 8 6" xfId="7340"/>
    <cellStyle name="Comma 6 12 8 7" xfId="7341"/>
    <cellStyle name="Comma 6 12 8 8" xfId="7342"/>
    <cellStyle name="Comma 6 12 8 9" xfId="7343"/>
    <cellStyle name="Comma 6 12 9" xfId="7344"/>
    <cellStyle name="Comma 6 12 9 10" xfId="7345"/>
    <cellStyle name="Comma 6 12 9 11" xfId="7346"/>
    <cellStyle name="Comma 6 12 9 12" xfId="7347"/>
    <cellStyle name="Comma 6 12 9 13" xfId="7348"/>
    <cellStyle name="Comma 6 12 9 2" xfId="7349"/>
    <cellStyle name="Comma 6 12 9 3" xfId="7350"/>
    <cellStyle name="Comma 6 12 9 4" xfId="7351"/>
    <cellStyle name="Comma 6 12 9 5" xfId="7352"/>
    <cellStyle name="Comma 6 12 9 6" xfId="7353"/>
    <cellStyle name="Comma 6 12 9 7" xfId="7354"/>
    <cellStyle name="Comma 6 12 9 8" xfId="7355"/>
    <cellStyle name="Comma 6 12 9 9" xfId="7356"/>
    <cellStyle name="Comma 6 13" xfId="7357"/>
    <cellStyle name="Comma 6 13 10" xfId="7358"/>
    <cellStyle name="Comma 6 13 11" xfId="7359"/>
    <cellStyle name="Comma 6 13 12" xfId="7360"/>
    <cellStyle name="Comma 6 13 13" xfId="7361"/>
    <cellStyle name="Comma 6 13 2" xfId="7362"/>
    <cellStyle name="Comma 6 13 3" xfId="7363"/>
    <cellStyle name="Comma 6 13 4" xfId="7364"/>
    <cellStyle name="Comma 6 13 5" xfId="7365"/>
    <cellStyle name="Comma 6 13 6" xfId="7366"/>
    <cellStyle name="Comma 6 13 7" xfId="7367"/>
    <cellStyle name="Comma 6 13 8" xfId="7368"/>
    <cellStyle name="Comma 6 13 9" xfId="7369"/>
    <cellStyle name="Comma 6 14" xfId="7370"/>
    <cellStyle name="Comma 6 14 10" xfId="7371"/>
    <cellStyle name="Comma 6 14 11" xfId="7372"/>
    <cellStyle name="Comma 6 14 12" xfId="7373"/>
    <cellStyle name="Comma 6 14 13" xfId="7374"/>
    <cellStyle name="Comma 6 14 2" xfId="7375"/>
    <cellStyle name="Comma 6 14 3" xfId="7376"/>
    <cellStyle name="Comma 6 14 4" xfId="7377"/>
    <cellStyle name="Comma 6 14 5" xfId="7378"/>
    <cellStyle name="Comma 6 14 6" xfId="7379"/>
    <cellStyle name="Comma 6 14 7" xfId="7380"/>
    <cellStyle name="Comma 6 14 8" xfId="7381"/>
    <cellStyle name="Comma 6 14 9" xfId="7382"/>
    <cellStyle name="Comma 6 15" xfId="7383"/>
    <cellStyle name="Comma 6 15 10" xfId="7384"/>
    <cellStyle name="Comma 6 15 11" xfId="7385"/>
    <cellStyle name="Comma 6 15 12" xfId="7386"/>
    <cellStyle name="Comma 6 15 13" xfId="7387"/>
    <cellStyle name="Comma 6 15 2" xfId="7388"/>
    <cellStyle name="Comma 6 15 3" xfId="7389"/>
    <cellStyle name="Comma 6 15 4" xfId="7390"/>
    <cellStyle name="Comma 6 15 5" xfId="7391"/>
    <cellStyle name="Comma 6 15 6" xfId="7392"/>
    <cellStyle name="Comma 6 15 7" xfId="7393"/>
    <cellStyle name="Comma 6 15 8" xfId="7394"/>
    <cellStyle name="Comma 6 15 9" xfId="7395"/>
    <cellStyle name="Comma 6 16" xfId="7396"/>
    <cellStyle name="Comma 6 16 10" xfId="7397"/>
    <cellStyle name="Comma 6 16 11" xfId="7398"/>
    <cellStyle name="Comma 6 16 12" xfId="7399"/>
    <cellStyle name="Comma 6 16 13" xfId="7400"/>
    <cellStyle name="Comma 6 16 2" xfId="7401"/>
    <cellStyle name="Comma 6 16 3" xfId="7402"/>
    <cellStyle name="Comma 6 16 4" xfId="7403"/>
    <cellStyle name="Comma 6 16 5" xfId="7404"/>
    <cellStyle name="Comma 6 16 6" xfId="7405"/>
    <cellStyle name="Comma 6 16 7" xfId="7406"/>
    <cellStyle name="Comma 6 16 8" xfId="7407"/>
    <cellStyle name="Comma 6 16 9" xfId="7408"/>
    <cellStyle name="Comma 6 17" xfId="7409"/>
    <cellStyle name="Comma 6 17 10" xfId="7410"/>
    <cellStyle name="Comma 6 17 11" xfId="7411"/>
    <cellStyle name="Comma 6 17 12" xfId="7412"/>
    <cellStyle name="Comma 6 17 13" xfId="7413"/>
    <cellStyle name="Comma 6 17 2" xfId="7414"/>
    <cellStyle name="Comma 6 17 3" xfId="7415"/>
    <cellStyle name="Comma 6 17 4" xfId="7416"/>
    <cellStyle name="Comma 6 17 5" xfId="7417"/>
    <cellStyle name="Comma 6 17 6" xfId="7418"/>
    <cellStyle name="Comma 6 17 7" xfId="7419"/>
    <cellStyle name="Comma 6 17 8" xfId="7420"/>
    <cellStyle name="Comma 6 17 9" xfId="7421"/>
    <cellStyle name="Comma 6 18" xfId="7422"/>
    <cellStyle name="Comma 6 18 10" xfId="7423"/>
    <cellStyle name="Comma 6 18 11" xfId="7424"/>
    <cellStyle name="Comma 6 18 12" xfId="7425"/>
    <cellStyle name="Comma 6 18 13" xfId="7426"/>
    <cellStyle name="Comma 6 18 2" xfId="7427"/>
    <cellStyle name="Comma 6 18 3" xfId="7428"/>
    <cellStyle name="Comma 6 18 4" xfId="7429"/>
    <cellStyle name="Comma 6 18 5" xfId="7430"/>
    <cellStyle name="Comma 6 18 6" xfId="7431"/>
    <cellStyle name="Comma 6 18 7" xfId="7432"/>
    <cellStyle name="Comma 6 18 8" xfId="7433"/>
    <cellStyle name="Comma 6 18 9" xfId="7434"/>
    <cellStyle name="Comma 6 19" xfId="7435"/>
    <cellStyle name="Comma 6 19 10" xfId="7436"/>
    <cellStyle name="Comma 6 19 11" xfId="7437"/>
    <cellStyle name="Comma 6 19 12" xfId="7438"/>
    <cellStyle name="Comma 6 19 13" xfId="7439"/>
    <cellStyle name="Comma 6 19 2" xfId="7440"/>
    <cellStyle name="Comma 6 19 3" xfId="7441"/>
    <cellStyle name="Comma 6 19 4" xfId="7442"/>
    <cellStyle name="Comma 6 19 5" xfId="7443"/>
    <cellStyle name="Comma 6 19 6" xfId="7444"/>
    <cellStyle name="Comma 6 19 7" xfId="7445"/>
    <cellStyle name="Comma 6 19 8" xfId="7446"/>
    <cellStyle name="Comma 6 19 9" xfId="7447"/>
    <cellStyle name="Comma 6 2" xfId="7448"/>
    <cellStyle name="Comma 6 2 10" xfId="7449"/>
    <cellStyle name="Comma 6 2 10 10" xfId="7450"/>
    <cellStyle name="Comma 6 2 10 11" xfId="7451"/>
    <cellStyle name="Comma 6 2 10 12" xfId="7452"/>
    <cellStyle name="Comma 6 2 10 13" xfId="7453"/>
    <cellStyle name="Comma 6 2 10 2" xfId="7454"/>
    <cellStyle name="Comma 6 2 10 3" xfId="7455"/>
    <cellStyle name="Comma 6 2 10 4" xfId="7456"/>
    <cellStyle name="Comma 6 2 10 5" xfId="7457"/>
    <cellStyle name="Comma 6 2 10 6" xfId="7458"/>
    <cellStyle name="Comma 6 2 10 7" xfId="7459"/>
    <cellStyle name="Comma 6 2 10 8" xfId="7460"/>
    <cellStyle name="Comma 6 2 10 9" xfId="7461"/>
    <cellStyle name="Comma 6 2 11" xfId="7462"/>
    <cellStyle name="Comma 6 2 11 10" xfId="7463"/>
    <cellStyle name="Comma 6 2 11 11" xfId="7464"/>
    <cellStyle name="Comma 6 2 11 12" xfId="7465"/>
    <cellStyle name="Comma 6 2 11 13" xfId="7466"/>
    <cellStyle name="Comma 6 2 11 2" xfId="7467"/>
    <cellStyle name="Comma 6 2 11 3" xfId="7468"/>
    <cellStyle name="Comma 6 2 11 4" xfId="7469"/>
    <cellStyle name="Comma 6 2 11 5" xfId="7470"/>
    <cellStyle name="Comma 6 2 11 6" xfId="7471"/>
    <cellStyle name="Comma 6 2 11 7" xfId="7472"/>
    <cellStyle name="Comma 6 2 11 8" xfId="7473"/>
    <cellStyle name="Comma 6 2 11 9" xfId="7474"/>
    <cellStyle name="Comma 6 2 12" xfId="7475"/>
    <cellStyle name="Comma 6 2 12 10" xfId="7476"/>
    <cellStyle name="Comma 6 2 12 11" xfId="7477"/>
    <cellStyle name="Comma 6 2 12 12" xfId="7478"/>
    <cellStyle name="Comma 6 2 12 13" xfId="7479"/>
    <cellStyle name="Comma 6 2 12 2" xfId="7480"/>
    <cellStyle name="Comma 6 2 12 3" xfId="7481"/>
    <cellStyle name="Comma 6 2 12 4" xfId="7482"/>
    <cellStyle name="Comma 6 2 12 5" xfId="7483"/>
    <cellStyle name="Comma 6 2 12 6" xfId="7484"/>
    <cellStyle name="Comma 6 2 12 7" xfId="7485"/>
    <cellStyle name="Comma 6 2 12 8" xfId="7486"/>
    <cellStyle name="Comma 6 2 12 9" xfId="7487"/>
    <cellStyle name="Comma 6 2 13" xfId="7488"/>
    <cellStyle name="Comma 6 2 13 10" xfId="7489"/>
    <cellStyle name="Comma 6 2 13 11" xfId="7490"/>
    <cellStyle name="Comma 6 2 13 12" xfId="7491"/>
    <cellStyle name="Comma 6 2 13 13" xfId="7492"/>
    <cellStyle name="Comma 6 2 13 2" xfId="7493"/>
    <cellStyle name="Comma 6 2 13 3" xfId="7494"/>
    <cellStyle name="Comma 6 2 13 4" xfId="7495"/>
    <cellStyle name="Comma 6 2 13 5" xfId="7496"/>
    <cellStyle name="Comma 6 2 13 6" xfId="7497"/>
    <cellStyle name="Comma 6 2 13 7" xfId="7498"/>
    <cellStyle name="Comma 6 2 13 8" xfId="7499"/>
    <cellStyle name="Comma 6 2 13 9" xfId="7500"/>
    <cellStyle name="Comma 6 2 14" xfId="7501"/>
    <cellStyle name="Comma 6 2 14 10" xfId="7502"/>
    <cellStyle name="Comma 6 2 14 11" xfId="7503"/>
    <cellStyle name="Comma 6 2 14 12" xfId="7504"/>
    <cellStyle name="Comma 6 2 14 13" xfId="7505"/>
    <cellStyle name="Comma 6 2 14 2" xfId="7506"/>
    <cellStyle name="Comma 6 2 14 3" xfId="7507"/>
    <cellStyle name="Comma 6 2 14 4" xfId="7508"/>
    <cellStyle name="Comma 6 2 14 5" xfId="7509"/>
    <cellStyle name="Comma 6 2 14 6" xfId="7510"/>
    <cellStyle name="Comma 6 2 14 7" xfId="7511"/>
    <cellStyle name="Comma 6 2 14 8" xfId="7512"/>
    <cellStyle name="Comma 6 2 14 9" xfId="7513"/>
    <cellStyle name="Comma 6 2 15" xfId="7514"/>
    <cellStyle name="Comma 6 2 15 10" xfId="7515"/>
    <cellStyle name="Comma 6 2 15 11" xfId="7516"/>
    <cellStyle name="Comma 6 2 15 12" xfId="7517"/>
    <cellStyle name="Comma 6 2 15 13" xfId="7518"/>
    <cellStyle name="Comma 6 2 15 2" xfId="7519"/>
    <cellStyle name="Comma 6 2 15 3" xfId="7520"/>
    <cellStyle name="Comma 6 2 15 4" xfId="7521"/>
    <cellStyle name="Comma 6 2 15 5" xfId="7522"/>
    <cellStyle name="Comma 6 2 15 6" xfId="7523"/>
    <cellStyle name="Comma 6 2 15 7" xfId="7524"/>
    <cellStyle name="Comma 6 2 15 8" xfId="7525"/>
    <cellStyle name="Comma 6 2 15 9" xfId="7526"/>
    <cellStyle name="Comma 6 2 16" xfId="7527"/>
    <cellStyle name="Comma 6 2 16 10" xfId="7528"/>
    <cellStyle name="Comma 6 2 16 11" xfId="7529"/>
    <cellStyle name="Comma 6 2 16 12" xfId="7530"/>
    <cellStyle name="Comma 6 2 16 13" xfId="7531"/>
    <cellStyle name="Comma 6 2 16 2" xfId="7532"/>
    <cellStyle name="Comma 6 2 16 3" xfId="7533"/>
    <cellStyle name="Comma 6 2 16 4" xfId="7534"/>
    <cellStyle name="Comma 6 2 16 5" xfId="7535"/>
    <cellStyle name="Comma 6 2 16 6" xfId="7536"/>
    <cellStyle name="Comma 6 2 16 7" xfId="7537"/>
    <cellStyle name="Comma 6 2 16 8" xfId="7538"/>
    <cellStyle name="Comma 6 2 16 9" xfId="7539"/>
    <cellStyle name="Comma 6 2 17" xfId="7540"/>
    <cellStyle name="Comma 6 2 17 10" xfId="7541"/>
    <cellStyle name="Comma 6 2 17 11" xfId="7542"/>
    <cellStyle name="Comma 6 2 17 12" xfId="7543"/>
    <cellStyle name="Comma 6 2 17 13" xfId="7544"/>
    <cellStyle name="Comma 6 2 17 2" xfId="7545"/>
    <cellStyle name="Comma 6 2 17 3" xfId="7546"/>
    <cellStyle name="Comma 6 2 17 4" xfId="7547"/>
    <cellStyle name="Comma 6 2 17 5" xfId="7548"/>
    <cellStyle name="Comma 6 2 17 6" xfId="7549"/>
    <cellStyle name="Comma 6 2 17 7" xfId="7550"/>
    <cellStyle name="Comma 6 2 17 8" xfId="7551"/>
    <cellStyle name="Comma 6 2 17 9" xfId="7552"/>
    <cellStyle name="Comma 6 2 18" xfId="7553"/>
    <cellStyle name="Comma 6 2 18 10" xfId="7554"/>
    <cellStyle name="Comma 6 2 18 11" xfId="7555"/>
    <cellStyle name="Comma 6 2 18 12" xfId="7556"/>
    <cellStyle name="Comma 6 2 18 13" xfId="7557"/>
    <cellStyle name="Comma 6 2 18 2" xfId="7558"/>
    <cellStyle name="Comma 6 2 18 3" xfId="7559"/>
    <cellStyle name="Comma 6 2 18 4" xfId="7560"/>
    <cellStyle name="Comma 6 2 18 5" xfId="7561"/>
    <cellStyle name="Comma 6 2 18 6" xfId="7562"/>
    <cellStyle name="Comma 6 2 18 7" xfId="7563"/>
    <cellStyle name="Comma 6 2 18 8" xfId="7564"/>
    <cellStyle name="Comma 6 2 18 9" xfId="7565"/>
    <cellStyle name="Comma 6 2 19" xfId="7566"/>
    <cellStyle name="Comma 6 2 19 10" xfId="7567"/>
    <cellStyle name="Comma 6 2 19 11" xfId="7568"/>
    <cellStyle name="Comma 6 2 19 12" xfId="7569"/>
    <cellStyle name="Comma 6 2 19 13" xfId="7570"/>
    <cellStyle name="Comma 6 2 19 2" xfId="7571"/>
    <cellStyle name="Comma 6 2 19 3" xfId="7572"/>
    <cellStyle name="Comma 6 2 19 4" xfId="7573"/>
    <cellStyle name="Comma 6 2 19 5" xfId="7574"/>
    <cellStyle name="Comma 6 2 19 6" xfId="7575"/>
    <cellStyle name="Comma 6 2 19 7" xfId="7576"/>
    <cellStyle name="Comma 6 2 19 8" xfId="7577"/>
    <cellStyle name="Comma 6 2 19 9" xfId="7578"/>
    <cellStyle name="Comma 6 2 2" xfId="7579"/>
    <cellStyle name="Comma 6 2 2 10" xfId="7580"/>
    <cellStyle name="Comma 6 2 2 11" xfId="7581"/>
    <cellStyle name="Comma 6 2 2 12" xfId="7582"/>
    <cellStyle name="Comma 6 2 2 13" xfId="7583"/>
    <cellStyle name="Comma 6 2 2 14" xfId="7584"/>
    <cellStyle name="Comma 6 2 2 15" xfId="7585"/>
    <cellStyle name="Comma 6 2 2 2" xfId="7586"/>
    <cellStyle name="Comma 6 2 2 2 2" xfId="7587"/>
    <cellStyle name="Comma 6 2 2 2 3" xfId="7588"/>
    <cellStyle name="Comma 6 2 2 2 4" xfId="7589"/>
    <cellStyle name="Comma 6 2 2 2 5" xfId="7590"/>
    <cellStyle name="Comma 6 2 2 2 6" xfId="7591"/>
    <cellStyle name="Comma 6 2 2 2 7" xfId="7592"/>
    <cellStyle name="Comma 6 2 2 2 8" xfId="7593"/>
    <cellStyle name="Comma 6 2 2 3" xfId="7594"/>
    <cellStyle name="Comma 6 2 2 3 2" xfId="7595"/>
    <cellStyle name="Comma 6 2 2 3 3" xfId="7596"/>
    <cellStyle name="Comma 6 2 2 3 4" xfId="7597"/>
    <cellStyle name="Comma 6 2 2 3 5" xfId="7598"/>
    <cellStyle name="Comma 6 2 2 3 6" xfId="7599"/>
    <cellStyle name="Comma 6 2 2 3 7" xfId="7600"/>
    <cellStyle name="Comma 6 2 2 3 8" xfId="7601"/>
    <cellStyle name="Comma 6 2 2 4" xfId="7602"/>
    <cellStyle name="Comma 6 2 2 4 2" xfId="7603"/>
    <cellStyle name="Comma 6 2 2 4 3" xfId="7604"/>
    <cellStyle name="Comma 6 2 2 4 4" xfId="7605"/>
    <cellStyle name="Comma 6 2 2 4 5" xfId="7606"/>
    <cellStyle name="Comma 6 2 2 4 6" xfId="7607"/>
    <cellStyle name="Comma 6 2 2 4 7" xfId="7608"/>
    <cellStyle name="Comma 6 2 2 4 8" xfId="7609"/>
    <cellStyle name="Comma 6 2 2 5" xfId="7610"/>
    <cellStyle name="Comma 6 2 2 5 2" xfId="7611"/>
    <cellStyle name="Comma 6 2 2 5 3" xfId="7612"/>
    <cellStyle name="Comma 6 2 2 5 4" xfId="7613"/>
    <cellStyle name="Comma 6 2 2 5 5" xfId="7614"/>
    <cellStyle name="Comma 6 2 2 5 6" xfId="7615"/>
    <cellStyle name="Comma 6 2 2 5 7" xfId="7616"/>
    <cellStyle name="Comma 6 2 2 6" xfId="7617"/>
    <cellStyle name="Comma 6 2 2 7" xfId="7618"/>
    <cellStyle name="Comma 6 2 2 8" xfId="7619"/>
    <cellStyle name="Comma 6 2 2 9" xfId="7620"/>
    <cellStyle name="Comma 6 2 20" xfId="7621"/>
    <cellStyle name="Comma 6 2 20 10" xfId="7622"/>
    <cellStyle name="Comma 6 2 20 11" xfId="7623"/>
    <cellStyle name="Comma 6 2 20 12" xfId="7624"/>
    <cellStyle name="Comma 6 2 20 13" xfId="7625"/>
    <cellStyle name="Comma 6 2 20 2" xfId="7626"/>
    <cellStyle name="Comma 6 2 20 3" xfId="7627"/>
    <cellStyle name="Comma 6 2 20 4" xfId="7628"/>
    <cellStyle name="Comma 6 2 20 5" xfId="7629"/>
    <cellStyle name="Comma 6 2 20 6" xfId="7630"/>
    <cellStyle name="Comma 6 2 20 7" xfId="7631"/>
    <cellStyle name="Comma 6 2 20 8" xfId="7632"/>
    <cellStyle name="Comma 6 2 20 9" xfId="7633"/>
    <cellStyle name="Comma 6 2 21" xfId="7634"/>
    <cellStyle name="Comma 6 2 21 10" xfId="7635"/>
    <cellStyle name="Comma 6 2 21 11" xfId="7636"/>
    <cellStyle name="Comma 6 2 21 12" xfId="7637"/>
    <cellStyle name="Comma 6 2 21 13" xfId="7638"/>
    <cellStyle name="Comma 6 2 21 2" xfId="7639"/>
    <cellStyle name="Comma 6 2 21 3" xfId="7640"/>
    <cellStyle name="Comma 6 2 21 4" xfId="7641"/>
    <cellStyle name="Comma 6 2 21 5" xfId="7642"/>
    <cellStyle name="Comma 6 2 21 6" xfId="7643"/>
    <cellStyle name="Comma 6 2 21 7" xfId="7644"/>
    <cellStyle name="Comma 6 2 21 8" xfId="7645"/>
    <cellStyle name="Comma 6 2 21 9" xfId="7646"/>
    <cellStyle name="Comma 6 2 22" xfId="7647"/>
    <cellStyle name="Comma 6 2 22 10" xfId="7648"/>
    <cellStyle name="Comma 6 2 22 11" xfId="7649"/>
    <cellStyle name="Comma 6 2 22 12" xfId="7650"/>
    <cellStyle name="Comma 6 2 22 13" xfId="7651"/>
    <cellStyle name="Comma 6 2 22 2" xfId="7652"/>
    <cellStyle name="Comma 6 2 22 3" xfId="7653"/>
    <cellStyle name="Comma 6 2 22 4" xfId="7654"/>
    <cellStyle name="Comma 6 2 22 5" xfId="7655"/>
    <cellStyle name="Comma 6 2 22 6" xfId="7656"/>
    <cellStyle name="Comma 6 2 22 7" xfId="7657"/>
    <cellStyle name="Comma 6 2 22 8" xfId="7658"/>
    <cellStyle name="Comma 6 2 22 9" xfId="7659"/>
    <cellStyle name="Comma 6 2 23" xfId="7660"/>
    <cellStyle name="Comma 6 2 23 10" xfId="7661"/>
    <cellStyle name="Comma 6 2 23 11" xfId="7662"/>
    <cellStyle name="Comma 6 2 23 12" xfId="7663"/>
    <cellStyle name="Comma 6 2 23 13" xfId="7664"/>
    <cellStyle name="Comma 6 2 23 2" xfId="7665"/>
    <cellStyle name="Comma 6 2 23 3" xfId="7666"/>
    <cellStyle name="Comma 6 2 23 4" xfId="7667"/>
    <cellStyle name="Comma 6 2 23 5" xfId="7668"/>
    <cellStyle name="Comma 6 2 23 6" xfId="7669"/>
    <cellStyle name="Comma 6 2 23 7" xfId="7670"/>
    <cellStyle name="Comma 6 2 23 8" xfId="7671"/>
    <cellStyle name="Comma 6 2 23 9" xfId="7672"/>
    <cellStyle name="Comma 6 2 24" xfId="7673"/>
    <cellStyle name="Comma 6 2 24 10" xfId="7674"/>
    <cellStyle name="Comma 6 2 24 11" xfId="7675"/>
    <cellStyle name="Comma 6 2 24 12" xfId="7676"/>
    <cellStyle name="Comma 6 2 24 13" xfId="7677"/>
    <cellStyle name="Comma 6 2 24 2" xfId="7678"/>
    <cellStyle name="Comma 6 2 24 3" xfId="7679"/>
    <cellStyle name="Comma 6 2 24 4" xfId="7680"/>
    <cellStyle name="Comma 6 2 24 5" xfId="7681"/>
    <cellStyle name="Comma 6 2 24 6" xfId="7682"/>
    <cellStyle name="Comma 6 2 24 7" xfId="7683"/>
    <cellStyle name="Comma 6 2 24 8" xfId="7684"/>
    <cellStyle name="Comma 6 2 24 9" xfId="7685"/>
    <cellStyle name="Comma 6 2 25" xfId="7686"/>
    <cellStyle name="Comma 6 2 25 10" xfId="7687"/>
    <cellStyle name="Comma 6 2 25 11" xfId="7688"/>
    <cellStyle name="Comma 6 2 25 12" xfId="7689"/>
    <cellStyle name="Comma 6 2 25 13" xfId="7690"/>
    <cellStyle name="Comma 6 2 25 2" xfId="7691"/>
    <cellStyle name="Comma 6 2 25 3" xfId="7692"/>
    <cellStyle name="Comma 6 2 25 4" xfId="7693"/>
    <cellStyle name="Comma 6 2 25 5" xfId="7694"/>
    <cellStyle name="Comma 6 2 25 6" xfId="7695"/>
    <cellStyle name="Comma 6 2 25 7" xfId="7696"/>
    <cellStyle name="Comma 6 2 25 8" xfId="7697"/>
    <cellStyle name="Comma 6 2 25 9" xfId="7698"/>
    <cellStyle name="Comma 6 2 26" xfId="7699"/>
    <cellStyle name="Comma 6 2 26 2" xfId="7700"/>
    <cellStyle name="Comma 6 2 26 3" xfId="7701"/>
    <cellStyle name="Comma 6 2 26 4" xfId="7702"/>
    <cellStyle name="Comma 6 2 26 5" xfId="7703"/>
    <cellStyle name="Comma 6 2 26 6" xfId="7704"/>
    <cellStyle name="Comma 6 2 26 7" xfId="7705"/>
    <cellStyle name="Comma 6 2 26 8" xfId="7706"/>
    <cellStyle name="Comma 6 2 27" xfId="7707"/>
    <cellStyle name="Comma 6 2 27 2" xfId="7708"/>
    <cellStyle name="Comma 6 2 27 3" xfId="7709"/>
    <cellStyle name="Comma 6 2 27 4" xfId="7710"/>
    <cellStyle name="Comma 6 2 27 5" xfId="7711"/>
    <cellStyle name="Comma 6 2 27 6" xfId="7712"/>
    <cellStyle name="Comma 6 2 27 7" xfId="7713"/>
    <cellStyle name="Comma 6 2 27 8" xfId="7714"/>
    <cellStyle name="Comma 6 2 28" xfId="7715"/>
    <cellStyle name="Comma 6 2 28 2" xfId="7716"/>
    <cellStyle name="Comma 6 2 28 3" xfId="7717"/>
    <cellStyle name="Comma 6 2 28 4" xfId="7718"/>
    <cellStyle name="Comma 6 2 28 5" xfId="7719"/>
    <cellStyle name="Comma 6 2 28 6" xfId="7720"/>
    <cellStyle name="Comma 6 2 28 7" xfId="7721"/>
    <cellStyle name="Comma 6 2 28 8" xfId="7722"/>
    <cellStyle name="Comma 6 2 29" xfId="7723"/>
    <cellStyle name="Comma 6 2 29 2" xfId="7724"/>
    <cellStyle name="Comma 6 2 29 3" xfId="7725"/>
    <cellStyle name="Comma 6 2 29 4" xfId="7726"/>
    <cellStyle name="Comma 6 2 29 5" xfId="7727"/>
    <cellStyle name="Comma 6 2 29 6" xfId="7728"/>
    <cellStyle name="Comma 6 2 29 7" xfId="7729"/>
    <cellStyle name="Comma 6 2 29 8" xfId="7730"/>
    <cellStyle name="Comma 6 2 29 9" xfId="7731"/>
    <cellStyle name="Comma 6 2 3" xfId="7732"/>
    <cellStyle name="Comma 6 2 3 10" xfId="7733"/>
    <cellStyle name="Comma 6 2 3 11" xfId="7734"/>
    <cellStyle name="Comma 6 2 3 12" xfId="7735"/>
    <cellStyle name="Comma 6 2 3 13" xfId="7736"/>
    <cellStyle name="Comma 6 2 3 14" xfId="7737"/>
    <cellStyle name="Comma 6 2 3 15" xfId="7738"/>
    <cellStyle name="Comma 6 2 3 2" xfId="7739"/>
    <cellStyle name="Comma 6 2 3 2 2" xfId="7740"/>
    <cellStyle name="Comma 6 2 3 2 3" xfId="7741"/>
    <cellStyle name="Comma 6 2 3 2 4" xfId="7742"/>
    <cellStyle name="Comma 6 2 3 2 5" xfId="7743"/>
    <cellStyle name="Comma 6 2 3 2 6" xfId="7744"/>
    <cellStyle name="Comma 6 2 3 2 7" xfId="7745"/>
    <cellStyle name="Comma 6 2 3 2 8" xfId="7746"/>
    <cellStyle name="Comma 6 2 3 3" xfId="7747"/>
    <cellStyle name="Comma 6 2 3 3 2" xfId="7748"/>
    <cellStyle name="Comma 6 2 3 3 3" xfId="7749"/>
    <cellStyle name="Comma 6 2 3 3 4" xfId="7750"/>
    <cellStyle name="Comma 6 2 3 3 5" xfId="7751"/>
    <cellStyle name="Comma 6 2 3 3 6" xfId="7752"/>
    <cellStyle name="Comma 6 2 3 3 7" xfId="7753"/>
    <cellStyle name="Comma 6 2 3 3 8" xfId="7754"/>
    <cellStyle name="Comma 6 2 3 4" xfId="7755"/>
    <cellStyle name="Comma 6 2 3 4 2" xfId="7756"/>
    <cellStyle name="Comma 6 2 3 4 3" xfId="7757"/>
    <cellStyle name="Comma 6 2 3 4 4" xfId="7758"/>
    <cellStyle name="Comma 6 2 3 4 5" xfId="7759"/>
    <cellStyle name="Comma 6 2 3 4 6" xfId="7760"/>
    <cellStyle name="Comma 6 2 3 4 7" xfId="7761"/>
    <cellStyle name="Comma 6 2 3 4 8" xfId="7762"/>
    <cellStyle name="Comma 6 2 3 5" xfId="7763"/>
    <cellStyle name="Comma 6 2 3 5 2" xfId="7764"/>
    <cellStyle name="Comma 6 2 3 5 3" xfId="7765"/>
    <cellStyle name="Comma 6 2 3 5 4" xfId="7766"/>
    <cellStyle name="Comma 6 2 3 5 5" xfId="7767"/>
    <cellStyle name="Comma 6 2 3 5 6" xfId="7768"/>
    <cellStyle name="Comma 6 2 3 5 7" xfId="7769"/>
    <cellStyle name="Comma 6 2 3 6" xfId="7770"/>
    <cellStyle name="Comma 6 2 3 7" xfId="7771"/>
    <cellStyle name="Comma 6 2 3 8" xfId="7772"/>
    <cellStyle name="Comma 6 2 3 9" xfId="7773"/>
    <cellStyle name="Comma 6 2 30" xfId="7774"/>
    <cellStyle name="Comma 6 2 30 2" xfId="7775"/>
    <cellStyle name="Comma 6 2 30 3" xfId="7776"/>
    <cellStyle name="Comma 6 2 30 4" xfId="7777"/>
    <cellStyle name="Comma 6 2 30 5" xfId="7778"/>
    <cellStyle name="Comma 6 2 30 6" xfId="7779"/>
    <cellStyle name="Comma 6 2 30 7" xfId="7780"/>
    <cellStyle name="Comma 6 2 30 8" xfId="7781"/>
    <cellStyle name="Comma 6 2 30 9" xfId="7782"/>
    <cellStyle name="Comma 6 2 31" xfId="7783"/>
    <cellStyle name="Comma 6 2 31 2" xfId="7784"/>
    <cellStyle name="Comma 6 2 31 3" xfId="7785"/>
    <cellStyle name="Comma 6 2 32" xfId="7786"/>
    <cellStyle name="Comma 6 2 33" xfId="7787"/>
    <cellStyle name="Comma 6 2 34" xfId="7788"/>
    <cellStyle name="Comma 6 2 35" xfId="7789"/>
    <cellStyle name="Comma 6 2 36" xfId="7790"/>
    <cellStyle name="Comma 6 2 37" xfId="7791"/>
    <cellStyle name="Comma 6 2 38" xfId="7792"/>
    <cellStyle name="Comma 6 2 39" xfId="7793"/>
    <cellStyle name="Comma 6 2 4" xfId="7794"/>
    <cellStyle name="Comma 6 2 4 10" xfId="7795"/>
    <cellStyle name="Comma 6 2 4 11" xfId="7796"/>
    <cellStyle name="Comma 6 2 4 12" xfId="7797"/>
    <cellStyle name="Comma 6 2 4 13" xfId="7798"/>
    <cellStyle name="Comma 6 2 4 14" xfId="7799"/>
    <cellStyle name="Comma 6 2 4 15" xfId="7800"/>
    <cellStyle name="Comma 6 2 4 2" xfId="7801"/>
    <cellStyle name="Comma 6 2 4 2 2" xfId="7802"/>
    <cellStyle name="Comma 6 2 4 2 3" xfId="7803"/>
    <cellStyle name="Comma 6 2 4 2 4" xfId="7804"/>
    <cellStyle name="Comma 6 2 4 2 5" xfId="7805"/>
    <cellStyle name="Comma 6 2 4 2 6" xfId="7806"/>
    <cellStyle name="Comma 6 2 4 2 7" xfId="7807"/>
    <cellStyle name="Comma 6 2 4 2 8" xfId="7808"/>
    <cellStyle name="Comma 6 2 4 3" xfId="7809"/>
    <cellStyle name="Comma 6 2 4 3 2" xfId="7810"/>
    <cellStyle name="Comma 6 2 4 3 3" xfId="7811"/>
    <cellStyle name="Comma 6 2 4 3 4" xfId="7812"/>
    <cellStyle name="Comma 6 2 4 3 5" xfId="7813"/>
    <cellStyle name="Comma 6 2 4 3 6" xfId="7814"/>
    <cellStyle name="Comma 6 2 4 3 7" xfId="7815"/>
    <cellStyle name="Comma 6 2 4 3 8" xfId="7816"/>
    <cellStyle name="Comma 6 2 4 4" xfId="7817"/>
    <cellStyle name="Comma 6 2 4 4 2" xfId="7818"/>
    <cellStyle name="Comma 6 2 4 4 3" xfId="7819"/>
    <cellStyle name="Comma 6 2 4 4 4" xfId="7820"/>
    <cellStyle name="Comma 6 2 4 4 5" xfId="7821"/>
    <cellStyle name="Comma 6 2 4 4 6" xfId="7822"/>
    <cellStyle name="Comma 6 2 4 4 7" xfId="7823"/>
    <cellStyle name="Comma 6 2 4 4 8" xfId="7824"/>
    <cellStyle name="Comma 6 2 4 5" xfId="7825"/>
    <cellStyle name="Comma 6 2 4 5 2" xfId="7826"/>
    <cellStyle name="Comma 6 2 4 5 3" xfId="7827"/>
    <cellStyle name="Comma 6 2 4 5 4" xfId="7828"/>
    <cellStyle name="Comma 6 2 4 5 5" xfId="7829"/>
    <cellStyle name="Comma 6 2 4 5 6" xfId="7830"/>
    <cellStyle name="Comma 6 2 4 5 7" xfId="7831"/>
    <cellStyle name="Comma 6 2 4 6" xfId="7832"/>
    <cellStyle name="Comma 6 2 4 7" xfId="7833"/>
    <cellStyle name="Comma 6 2 4 8" xfId="7834"/>
    <cellStyle name="Comma 6 2 4 9" xfId="7835"/>
    <cellStyle name="Comma 6 2 5" xfId="7836"/>
    <cellStyle name="Comma 6 2 5 10" xfId="7837"/>
    <cellStyle name="Comma 6 2 5 11" xfId="7838"/>
    <cellStyle name="Comma 6 2 5 12" xfId="7839"/>
    <cellStyle name="Comma 6 2 5 13" xfId="7840"/>
    <cellStyle name="Comma 6 2 5 14" xfId="7841"/>
    <cellStyle name="Comma 6 2 5 15" xfId="7842"/>
    <cellStyle name="Comma 6 2 5 2" xfId="7843"/>
    <cellStyle name="Comma 6 2 5 2 2" xfId="7844"/>
    <cellStyle name="Comma 6 2 5 2 3" xfId="7845"/>
    <cellStyle name="Comma 6 2 5 2 4" xfId="7846"/>
    <cellStyle name="Comma 6 2 5 2 5" xfId="7847"/>
    <cellStyle name="Comma 6 2 5 2 6" xfId="7848"/>
    <cellStyle name="Comma 6 2 5 2 7" xfId="7849"/>
    <cellStyle name="Comma 6 2 5 2 8" xfId="7850"/>
    <cellStyle name="Comma 6 2 5 3" xfId="7851"/>
    <cellStyle name="Comma 6 2 5 3 2" xfId="7852"/>
    <cellStyle name="Comma 6 2 5 3 3" xfId="7853"/>
    <cellStyle name="Comma 6 2 5 3 4" xfId="7854"/>
    <cellStyle name="Comma 6 2 5 3 5" xfId="7855"/>
    <cellStyle name="Comma 6 2 5 3 6" xfId="7856"/>
    <cellStyle name="Comma 6 2 5 3 7" xfId="7857"/>
    <cellStyle name="Comma 6 2 5 3 8" xfId="7858"/>
    <cellStyle name="Comma 6 2 5 4" xfId="7859"/>
    <cellStyle name="Comma 6 2 5 4 2" xfId="7860"/>
    <cellStyle name="Comma 6 2 5 4 3" xfId="7861"/>
    <cellStyle name="Comma 6 2 5 4 4" xfId="7862"/>
    <cellStyle name="Comma 6 2 5 4 5" xfId="7863"/>
    <cellStyle name="Comma 6 2 5 4 6" xfId="7864"/>
    <cellStyle name="Comma 6 2 5 4 7" xfId="7865"/>
    <cellStyle name="Comma 6 2 5 4 8" xfId="7866"/>
    <cellStyle name="Comma 6 2 5 5" xfId="7867"/>
    <cellStyle name="Comma 6 2 5 5 2" xfId="7868"/>
    <cellStyle name="Comma 6 2 5 5 3" xfId="7869"/>
    <cellStyle name="Comma 6 2 5 5 4" xfId="7870"/>
    <cellStyle name="Comma 6 2 5 5 5" xfId="7871"/>
    <cellStyle name="Comma 6 2 5 5 6" xfId="7872"/>
    <cellStyle name="Comma 6 2 5 5 7" xfId="7873"/>
    <cellStyle name="Comma 6 2 5 6" xfId="7874"/>
    <cellStyle name="Comma 6 2 5 7" xfId="7875"/>
    <cellStyle name="Comma 6 2 5 8" xfId="7876"/>
    <cellStyle name="Comma 6 2 5 9" xfId="7877"/>
    <cellStyle name="Comma 6 2 6" xfId="7878"/>
    <cellStyle name="Comma 6 2 6 10" xfId="7879"/>
    <cellStyle name="Comma 6 2 6 11" xfId="7880"/>
    <cellStyle name="Comma 6 2 6 12" xfId="7881"/>
    <cellStyle name="Comma 6 2 6 13" xfId="7882"/>
    <cellStyle name="Comma 6 2 6 14" xfId="7883"/>
    <cellStyle name="Comma 6 2 6 15" xfId="7884"/>
    <cellStyle name="Comma 6 2 6 2" xfId="7885"/>
    <cellStyle name="Comma 6 2 6 2 2" xfId="7886"/>
    <cellStyle name="Comma 6 2 6 2 3" xfId="7887"/>
    <cellStyle name="Comma 6 2 6 2 4" xfId="7888"/>
    <cellStyle name="Comma 6 2 6 2 5" xfId="7889"/>
    <cellStyle name="Comma 6 2 6 2 6" xfId="7890"/>
    <cellStyle name="Comma 6 2 6 2 7" xfId="7891"/>
    <cellStyle name="Comma 6 2 6 2 8" xfId="7892"/>
    <cellStyle name="Comma 6 2 6 3" xfId="7893"/>
    <cellStyle name="Comma 6 2 6 3 2" xfId="7894"/>
    <cellStyle name="Comma 6 2 6 3 3" xfId="7895"/>
    <cellStyle name="Comma 6 2 6 3 4" xfId="7896"/>
    <cellStyle name="Comma 6 2 6 3 5" xfId="7897"/>
    <cellStyle name="Comma 6 2 6 3 6" xfId="7898"/>
    <cellStyle name="Comma 6 2 6 3 7" xfId="7899"/>
    <cellStyle name="Comma 6 2 6 3 8" xfId="7900"/>
    <cellStyle name="Comma 6 2 6 4" xfId="7901"/>
    <cellStyle name="Comma 6 2 6 4 2" xfId="7902"/>
    <cellStyle name="Comma 6 2 6 4 3" xfId="7903"/>
    <cellStyle name="Comma 6 2 6 4 4" xfId="7904"/>
    <cellStyle name="Comma 6 2 6 4 5" xfId="7905"/>
    <cellStyle name="Comma 6 2 6 4 6" xfId="7906"/>
    <cellStyle name="Comma 6 2 6 4 7" xfId="7907"/>
    <cellStyle name="Comma 6 2 6 4 8" xfId="7908"/>
    <cellStyle name="Comma 6 2 6 5" xfId="7909"/>
    <cellStyle name="Comma 6 2 6 5 2" xfId="7910"/>
    <cellStyle name="Comma 6 2 6 5 3" xfId="7911"/>
    <cellStyle name="Comma 6 2 6 5 4" xfId="7912"/>
    <cellStyle name="Comma 6 2 6 5 5" xfId="7913"/>
    <cellStyle name="Comma 6 2 6 5 6" xfId="7914"/>
    <cellStyle name="Comma 6 2 6 5 7" xfId="7915"/>
    <cellStyle name="Comma 6 2 6 6" xfId="7916"/>
    <cellStyle name="Comma 6 2 6 7" xfId="7917"/>
    <cellStyle name="Comma 6 2 6 8" xfId="7918"/>
    <cellStyle name="Comma 6 2 6 9" xfId="7919"/>
    <cellStyle name="Comma 6 2 7" xfId="7920"/>
    <cellStyle name="Comma 6 2 7 10" xfId="7921"/>
    <cellStyle name="Comma 6 2 7 11" xfId="7922"/>
    <cellStyle name="Comma 6 2 7 12" xfId="7923"/>
    <cellStyle name="Comma 6 2 7 13" xfId="7924"/>
    <cellStyle name="Comma 6 2 7 14" xfId="7925"/>
    <cellStyle name="Comma 6 2 7 15" xfId="7926"/>
    <cellStyle name="Comma 6 2 7 2" xfId="7927"/>
    <cellStyle name="Comma 6 2 7 2 2" xfId="7928"/>
    <cellStyle name="Comma 6 2 7 2 3" xfId="7929"/>
    <cellStyle name="Comma 6 2 7 2 4" xfId="7930"/>
    <cellStyle name="Comma 6 2 7 2 5" xfId="7931"/>
    <cellStyle name="Comma 6 2 7 2 6" xfId="7932"/>
    <cellStyle name="Comma 6 2 7 2 7" xfId="7933"/>
    <cellStyle name="Comma 6 2 7 2 8" xfId="7934"/>
    <cellStyle name="Comma 6 2 7 3" xfId="7935"/>
    <cellStyle name="Comma 6 2 7 3 2" xfId="7936"/>
    <cellStyle name="Comma 6 2 7 3 3" xfId="7937"/>
    <cellStyle name="Comma 6 2 7 3 4" xfId="7938"/>
    <cellStyle name="Comma 6 2 7 3 5" xfId="7939"/>
    <cellStyle name="Comma 6 2 7 3 6" xfId="7940"/>
    <cellStyle name="Comma 6 2 7 3 7" xfId="7941"/>
    <cellStyle name="Comma 6 2 7 3 8" xfId="7942"/>
    <cellStyle name="Comma 6 2 7 4" xfId="7943"/>
    <cellStyle name="Comma 6 2 7 4 2" xfId="7944"/>
    <cellStyle name="Comma 6 2 7 4 3" xfId="7945"/>
    <cellStyle name="Comma 6 2 7 4 4" xfId="7946"/>
    <cellStyle name="Comma 6 2 7 4 5" xfId="7947"/>
    <cellStyle name="Comma 6 2 7 4 6" xfId="7948"/>
    <cellStyle name="Comma 6 2 7 4 7" xfId="7949"/>
    <cellStyle name="Comma 6 2 7 4 8" xfId="7950"/>
    <cellStyle name="Comma 6 2 7 5" xfId="7951"/>
    <cellStyle name="Comma 6 2 7 5 2" xfId="7952"/>
    <cellStyle name="Comma 6 2 7 5 3" xfId="7953"/>
    <cellStyle name="Comma 6 2 7 5 4" xfId="7954"/>
    <cellStyle name="Comma 6 2 7 5 5" xfId="7955"/>
    <cellStyle name="Comma 6 2 7 5 6" xfId="7956"/>
    <cellStyle name="Comma 6 2 7 5 7" xfId="7957"/>
    <cellStyle name="Comma 6 2 7 6" xfId="7958"/>
    <cellStyle name="Comma 6 2 7 7" xfId="7959"/>
    <cellStyle name="Comma 6 2 7 8" xfId="7960"/>
    <cellStyle name="Comma 6 2 7 9" xfId="7961"/>
    <cellStyle name="Comma 6 2 8" xfId="7962"/>
    <cellStyle name="Comma 6 2 8 10" xfId="7963"/>
    <cellStyle name="Comma 6 2 8 11" xfId="7964"/>
    <cellStyle name="Comma 6 2 8 12" xfId="7965"/>
    <cellStyle name="Comma 6 2 8 13" xfId="7966"/>
    <cellStyle name="Comma 6 2 8 2" xfId="7967"/>
    <cellStyle name="Comma 6 2 8 3" xfId="7968"/>
    <cellStyle name="Comma 6 2 8 4" xfId="7969"/>
    <cellStyle name="Comma 6 2 8 5" xfId="7970"/>
    <cellStyle name="Comma 6 2 8 6" xfId="7971"/>
    <cellStyle name="Comma 6 2 8 7" xfId="7972"/>
    <cellStyle name="Comma 6 2 8 8" xfId="7973"/>
    <cellStyle name="Comma 6 2 8 9" xfId="7974"/>
    <cellStyle name="Comma 6 2 9" xfId="7975"/>
    <cellStyle name="Comma 6 2 9 10" xfId="7976"/>
    <cellStyle name="Comma 6 2 9 11" xfId="7977"/>
    <cellStyle name="Comma 6 2 9 12" xfId="7978"/>
    <cellStyle name="Comma 6 2 9 13" xfId="7979"/>
    <cellStyle name="Comma 6 2 9 2" xfId="7980"/>
    <cellStyle name="Comma 6 2 9 3" xfId="7981"/>
    <cellStyle name="Comma 6 2 9 4" xfId="7982"/>
    <cellStyle name="Comma 6 2 9 5" xfId="7983"/>
    <cellStyle name="Comma 6 2 9 6" xfId="7984"/>
    <cellStyle name="Comma 6 2 9 7" xfId="7985"/>
    <cellStyle name="Comma 6 2 9 8" xfId="7986"/>
    <cellStyle name="Comma 6 2 9 9" xfId="7987"/>
    <cellStyle name="Comma 6 20" xfId="7988"/>
    <cellStyle name="Comma 6 20 10" xfId="7989"/>
    <cellStyle name="Comma 6 20 11" xfId="7990"/>
    <cellStyle name="Comma 6 20 12" xfId="7991"/>
    <cellStyle name="Comma 6 20 13" xfId="7992"/>
    <cellStyle name="Comma 6 20 2" xfId="7993"/>
    <cellStyle name="Comma 6 20 3" xfId="7994"/>
    <cellStyle name="Comma 6 20 4" xfId="7995"/>
    <cellStyle name="Comma 6 20 5" xfId="7996"/>
    <cellStyle name="Comma 6 20 6" xfId="7997"/>
    <cellStyle name="Comma 6 20 7" xfId="7998"/>
    <cellStyle name="Comma 6 20 8" xfId="7999"/>
    <cellStyle name="Comma 6 20 9" xfId="8000"/>
    <cellStyle name="Comma 6 21" xfId="8001"/>
    <cellStyle name="Comma 6 21 10" xfId="8002"/>
    <cellStyle name="Comma 6 21 11" xfId="8003"/>
    <cellStyle name="Comma 6 21 12" xfId="8004"/>
    <cellStyle name="Comma 6 21 13" xfId="8005"/>
    <cellStyle name="Comma 6 21 2" xfId="8006"/>
    <cellStyle name="Comma 6 21 3" xfId="8007"/>
    <cellStyle name="Comma 6 21 4" xfId="8008"/>
    <cellStyle name="Comma 6 21 5" xfId="8009"/>
    <cellStyle name="Comma 6 21 6" xfId="8010"/>
    <cellStyle name="Comma 6 21 7" xfId="8011"/>
    <cellStyle name="Comma 6 21 8" xfId="8012"/>
    <cellStyle name="Comma 6 21 9" xfId="8013"/>
    <cellStyle name="Comma 6 22" xfId="8014"/>
    <cellStyle name="Comma 6 22 10" xfId="8015"/>
    <cellStyle name="Comma 6 22 11" xfId="8016"/>
    <cellStyle name="Comma 6 22 12" xfId="8017"/>
    <cellStyle name="Comma 6 22 13" xfId="8018"/>
    <cellStyle name="Comma 6 22 2" xfId="8019"/>
    <cellStyle name="Comma 6 22 3" xfId="8020"/>
    <cellStyle name="Comma 6 22 4" xfId="8021"/>
    <cellStyle name="Comma 6 22 5" xfId="8022"/>
    <cellStyle name="Comma 6 22 6" xfId="8023"/>
    <cellStyle name="Comma 6 22 7" xfId="8024"/>
    <cellStyle name="Comma 6 22 8" xfId="8025"/>
    <cellStyle name="Comma 6 22 9" xfId="8026"/>
    <cellStyle name="Comma 6 23" xfId="8027"/>
    <cellStyle name="Comma 6 23 10" xfId="8028"/>
    <cellStyle name="Comma 6 23 11" xfId="8029"/>
    <cellStyle name="Comma 6 23 12" xfId="8030"/>
    <cellStyle name="Comma 6 23 13" xfId="8031"/>
    <cellStyle name="Comma 6 23 2" xfId="8032"/>
    <cellStyle name="Comma 6 23 3" xfId="8033"/>
    <cellStyle name="Comma 6 23 4" xfId="8034"/>
    <cellStyle name="Comma 6 23 5" xfId="8035"/>
    <cellStyle name="Comma 6 23 6" xfId="8036"/>
    <cellStyle name="Comma 6 23 7" xfId="8037"/>
    <cellStyle name="Comma 6 23 8" xfId="8038"/>
    <cellStyle name="Comma 6 23 9" xfId="8039"/>
    <cellStyle name="Comma 6 24" xfId="8040"/>
    <cellStyle name="Comma 6 24 10" xfId="8041"/>
    <cellStyle name="Comma 6 24 11" xfId="8042"/>
    <cellStyle name="Comma 6 24 12" xfId="8043"/>
    <cellStyle name="Comma 6 24 13" xfId="8044"/>
    <cellStyle name="Comma 6 24 2" xfId="8045"/>
    <cellStyle name="Comma 6 24 3" xfId="8046"/>
    <cellStyle name="Comma 6 24 4" xfId="8047"/>
    <cellStyle name="Comma 6 24 5" xfId="8048"/>
    <cellStyle name="Comma 6 24 6" xfId="8049"/>
    <cellStyle name="Comma 6 24 7" xfId="8050"/>
    <cellStyle name="Comma 6 24 8" xfId="8051"/>
    <cellStyle name="Comma 6 24 9" xfId="8052"/>
    <cellStyle name="Comma 6 25" xfId="8053"/>
    <cellStyle name="Comma 6 25 10" xfId="8054"/>
    <cellStyle name="Comma 6 25 11" xfId="8055"/>
    <cellStyle name="Comma 6 25 12" xfId="8056"/>
    <cellStyle name="Comma 6 25 13" xfId="8057"/>
    <cellStyle name="Comma 6 25 2" xfId="8058"/>
    <cellStyle name="Comma 6 25 3" xfId="8059"/>
    <cellStyle name="Comma 6 25 4" xfId="8060"/>
    <cellStyle name="Comma 6 25 5" xfId="8061"/>
    <cellStyle name="Comma 6 25 6" xfId="8062"/>
    <cellStyle name="Comma 6 25 7" xfId="8063"/>
    <cellStyle name="Comma 6 25 8" xfId="8064"/>
    <cellStyle name="Comma 6 25 9" xfId="8065"/>
    <cellStyle name="Comma 6 26" xfId="8066"/>
    <cellStyle name="Comma 6 26 10" xfId="8067"/>
    <cellStyle name="Comma 6 26 11" xfId="8068"/>
    <cellStyle name="Comma 6 26 12" xfId="8069"/>
    <cellStyle name="Comma 6 26 13" xfId="8070"/>
    <cellStyle name="Comma 6 26 2" xfId="8071"/>
    <cellStyle name="Comma 6 26 3" xfId="8072"/>
    <cellStyle name="Comma 6 26 4" xfId="8073"/>
    <cellStyle name="Comma 6 26 5" xfId="8074"/>
    <cellStyle name="Comma 6 26 6" xfId="8075"/>
    <cellStyle name="Comma 6 26 7" xfId="8076"/>
    <cellStyle name="Comma 6 26 8" xfId="8077"/>
    <cellStyle name="Comma 6 26 9" xfId="8078"/>
    <cellStyle name="Comma 6 27" xfId="8079"/>
    <cellStyle name="Comma 6 27 10" xfId="8080"/>
    <cellStyle name="Comma 6 27 11" xfId="8081"/>
    <cellStyle name="Comma 6 27 12" xfId="8082"/>
    <cellStyle name="Comma 6 27 13" xfId="8083"/>
    <cellStyle name="Comma 6 27 2" xfId="8084"/>
    <cellStyle name="Comma 6 27 3" xfId="8085"/>
    <cellStyle name="Comma 6 27 4" xfId="8086"/>
    <cellStyle name="Comma 6 27 5" xfId="8087"/>
    <cellStyle name="Comma 6 27 6" xfId="8088"/>
    <cellStyle name="Comma 6 27 7" xfId="8089"/>
    <cellStyle name="Comma 6 27 8" xfId="8090"/>
    <cellStyle name="Comma 6 27 9" xfId="8091"/>
    <cellStyle name="Comma 6 28" xfId="8092"/>
    <cellStyle name="Comma 6 28 10" xfId="8093"/>
    <cellStyle name="Comma 6 28 11" xfId="8094"/>
    <cellStyle name="Comma 6 28 12" xfId="8095"/>
    <cellStyle name="Comma 6 28 13" xfId="8096"/>
    <cellStyle name="Comma 6 28 2" xfId="8097"/>
    <cellStyle name="Comma 6 28 3" xfId="8098"/>
    <cellStyle name="Comma 6 28 4" xfId="8099"/>
    <cellStyle name="Comma 6 28 5" xfId="8100"/>
    <cellStyle name="Comma 6 28 6" xfId="8101"/>
    <cellStyle name="Comma 6 28 7" xfId="8102"/>
    <cellStyle name="Comma 6 28 8" xfId="8103"/>
    <cellStyle name="Comma 6 28 9" xfId="8104"/>
    <cellStyle name="Comma 6 29" xfId="8105"/>
    <cellStyle name="Comma 6 29 10" xfId="8106"/>
    <cellStyle name="Comma 6 29 11" xfId="8107"/>
    <cellStyle name="Comma 6 29 12" xfId="8108"/>
    <cellStyle name="Comma 6 29 13" xfId="8109"/>
    <cellStyle name="Comma 6 29 2" xfId="8110"/>
    <cellStyle name="Comma 6 29 3" xfId="8111"/>
    <cellStyle name="Comma 6 29 4" xfId="8112"/>
    <cellStyle name="Comma 6 29 5" xfId="8113"/>
    <cellStyle name="Comma 6 29 6" xfId="8114"/>
    <cellStyle name="Comma 6 29 7" xfId="8115"/>
    <cellStyle name="Comma 6 29 8" xfId="8116"/>
    <cellStyle name="Comma 6 29 9" xfId="8117"/>
    <cellStyle name="Comma 6 3" xfId="8118"/>
    <cellStyle name="Comma 6 3 10" xfId="8119"/>
    <cellStyle name="Comma 6 3 10 10" xfId="8120"/>
    <cellStyle name="Comma 6 3 10 11" xfId="8121"/>
    <cellStyle name="Comma 6 3 10 12" xfId="8122"/>
    <cellStyle name="Comma 6 3 10 13" xfId="8123"/>
    <cellStyle name="Comma 6 3 10 2" xfId="8124"/>
    <cellStyle name="Comma 6 3 10 3" xfId="8125"/>
    <cellStyle name="Comma 6 3 10 4" xfId="8126"/>
    <cellStyle name="Comma 6 3 10 5" xfId="8127"/>
    <cellStyle name="Comma 6 3 10 6" xfId="8128"/>
    <cellStyle name="Comma 6 3 10 7" xfId="8129"/>
    <cellStyle name="Comma 6 3 10 8" xfId="8130"/>
    <cellStyle name="Comma 6 3 10 9" xfId="8131"/>
    <cellStyle name="Comma 6 3 11" xfId="8132"/>
    <cellStyle name="Comma 6 3 11 10" xfId="8133"/>
    <cellStyle name="Comma 6 3 11 11" xfId="8134"/>
    <cellStyle name="Comma 6 3 11 12" xfId="8135"/>
    <cellStyle name="Comma 6 3 11 13" xfId="8136"/>
    <cellStyle name="Comma 6 3 11 2" xfId="8137"/>
    <cellStyle name="Comma 6 3 11 3" xfId="8138"/>
    <cellStyle name="Comma 6 3 11 4" xfId="8139"/>
    <cellStyle name="Comma 6 3 11 5" xfId="8140"/>
    <cellStyle name="Comma 6 3 11 6" xfId="8141"/>
    <cellStyle name="Comma 6 3 11 7" xfId="8142"/>
    <cellStyle name="Comma 6 3 11 8" xfId="8143"/>
    <cellStyle name="Comma 6 3 11 9" xfId="8144"/>
    <cellStyle name="Comma 6 3 12" xfId="8145"/>
    <cellStyle name="Comma 6 3 12 10" xfId="8146"/>
    <cellStyle name="Comma 6 3 12 11" xfId="8147"/>
    <cellStyle name="Comma 6 3 12 12" xfId="8148"/>
    <cellStyle name="Comma 6 3 12 13" xfId="8149"/>
    <cellStyle name="Comma 6 3 12 2" xfId="8150"/>
    <cellStyle name="Comma 6 3 12 3" xfId="8151"/>
    <cellStyle name="Comma 6 3 12 4" xfId="8152"/>
    <cellStyle name="Comma 6 3 12 5" xfId="8153"/>
    <cellStyle name="Comma 6 3 12 6" xfId="8154"/>
    <cellStyle name="Comma 6 3 12 7" xfId="8155"/>
    <cellStyle name="Comma 6 3 12 8" xfId="8156"/>
    <cellStyle name="Comma 6 3 12 9" xfId="8157"/>
    <cellStyle name="Comma 6 3 13" xfId="8158"/>
    <cellStyle name="Comma 6 3 13 10" xfId="8159"/>
    <cellStyle name="Comma 6 3 13 11" xfId="8160"/>
    <cellStyle name="Comma 6 3 13 12" xfId="8161"/>
    <cellStyle name="Comma 6 3 13 13" xfId="8162"/>
    <cellStyle name="Comma 6 3 13 2" xfId="8163"/>
    <cellStyle name="Comma 6 3 13 3" xfId="8164"/>
    <cellStyle name="Comma 6 3 13 4" xfId="8165"/>
    <cellStyle name="Comma 6 3 13 5" xfId="8166"/>
    <cellStyle name="Comma 6 3 13 6" xfId="8167"/>
    <cellStyle name="Comma 6 3 13 7" xfId="8168"/>
    <cellStyle name="Comma 6 3 13 8" xfId="8169"/>
    <cellStyle name="Comma 6 3 13 9" xfId="8170"/>
    <cellStyle name="Comma 6 3 14" xfId="8171"/>
    <cellStyle name="Comma 6 3 14 10" xfId="8172"/>
    <cellStyle name="Comma 6 3 14 11" xfId="8173"/>
    <cellStyle name="Comma 6 3 14 12" xfId="8174"/>
    <cellStyle name="Comma 6 3 14 13" xfId="8175"/>
    <cellStyle name="Comma 6 3 14 2" xfId="8176"/>
    <cellStyle name="Comma 6 3 14 3" xfId="8177"/>
    <cellStyle name="Comma 6 3 14 4" xfId="8178"/>
    <cellStyle name="Comma 6 3 14 5" xfId="8179"/>
    <cellStyle name="Comma 6 3 14 6" xfId="8180"/>
    <cellStyle name="Comma 6 3 14 7" xfId="8181"/>
    <cellStyle name="Comma 6 3 14 8" xfId="8182"/>
    <cellStyle name="Comma 6 3 14 9" xfId="8183"/>
    <cellStyle name="Comma 6 3 15" xfId="8184"/>
    <cellStyle name="Comma 6 3 15 10" xfId="8185"/>
    <cellStyle name="Comma 6 3 15 11" xfId="8186"/>
    <cellStyle name="Comma 6 3 15 12" xfId="8187"/>
    <cellStyle name="Comma 6 3 15 13" xfId="8188"/>
    <cellStyle name="Comma 6 3 15 2" xfId="8189"/>
    <cellStyle name="Comma 6 3 15 3" xfId="8190"/>
    <cellStyle name="Comma 6 3 15 4" xfId="8191"/>
    <cellStyle name="Comma 6 3 15 5" xfId="8192"/>
    <cellStyle name="Comma 6 3 15 6" xfId="8193"/>
    <cellStyle name="Comma 6 3 15 7" xfId="8194"/>
    <cellStyle name="Comma 6 3 15 8" xfId="8195"/>
    <cellStyle name="Comma 6 3 15 9" xfId="8196"/>
    <cellStyle name="Comma 6 3 16" xfId="8197"/>
    <cellStyle name="Comma 6 3 16 10" xfId="8198"/>
    <cellStyle name="Comma 6 3 16 11" xfId="8199"/>
    <cellStyle name="Comma 6 3 16 12" xfId="8200"/>
    <cellStyle name="Comma 6 3 16 13" xfId="8201"/>
    <cellStyle name="Comma 6 3 16 2" xfId="8202"/>
    <cellStyle name="Comma 6 3 16 3" xfId="8203"/>
    <cellStyle name="Comma 6 3 16 4" xfId="8204"/>
    <cellStyle name="Comma 6 3 16 5" xfId="8205"/>
    <cellStyle name="Comma 6 3 16 6" xfId="8206"/>
    <cellStyle name="Comma 6 3 16 7" xfId="8207"/>
    <cellStyle name="Comma 6 3 16 8" xfId="8208"/>
    <cellStyle name="Comma 6 3 16 9" xfId="8209"/>
    <cellStyle name="Comma 6 3 17" xfId="8210"/>
    <cellStyle name="Comma 6 3 17 10" xfId="8211"/>
    <cellStyle name="Comma 6 3 17 11" xfId="8212"/>
    <cellStyle name="Comma 6 3 17 12" xfId="8213"/>
    <cellStyle name="Comma 6 3 17 13" xfId="8214"/>
    <cellStyle name="Comma 6 3 17 2" xfId="8215"/>
    <cellStyle name="Comma 6 3 17 3" xfId="8216"/>
    <cellStyle name="Comma 6 3 17 4" xfId="8217"/>
    <cellStyle name="Comma 6 3 17 5" xfId="8218"/>
    <cellStyle name="Comma 6 3 17 6" xfId="8219"/>
    <cellStyle name="Comma 6 3 17 7" xfId="8220"/>
    <cellStyle name="Comma 6 3 17 8" xfId="8221"/>
    <cellStyle name="Comma 6 3 17 9" xfId="8222"/>
    <cellStyle name="Comma 6 3 18" xfId="8223"/>
    <cellStyle name="Comma 6 3 18 10" xfId="8224"/>
    <cellStyle name="Comma 6 3 18 11" xfId="8225"/>
    <cellStyle name="Comma 6 3 18 12" xfId="8226"/>
    <cellStyle name="Comma 6 3 18 13" xfId="8227"/>
    <cellStyle name="Comma 6 3 18 2" xfId="8228"/>
    <cellStyle name="Comma 6 3 18 3" xfId="8229"/>
    <cellStyle name="Comma 6 3 18 4" xfId="8230"/>
    <cellStyle name="Comma 6 3 18 5" xfId="8231"/>
    <cellStyle name="Comma 6 3 18 6" xfId="8232"/>
    <cellStyle name="Comma 6 3 18 7" xfId="8233"/>
    <cellStyle name="Comma 6 3 18 8" xfId="8234"/>
    <cellStyle name="Comma 6 3 18 9" xfId="8235"/>
    <cellStyle name="Comma 6 3 19" xfId="8236"/>
    <cellStyle name="Comma 6 3 19 10" xfId="8237"/>
    <cellStyle name="Comma 6 3 19 11" xfId="8238"/>
    <cellStyle name="Comma 6 3 19 12" xfId="8239"/>
    <cellStyle name="Comma 6 3 19 13" xfId="8240"/>
    <cellStyle name="Comma 6 3 19 2" xfId="8241"/>
    <cellStyle name="Comma 6 3 19 3" xfId="8242"/>
    <cellStyle name="Comma 6 3 19 4" xfId="8243"/>
    <cellStyle name="Comma 6 3 19 5" xfId="8244"/>
    <cellStyle name="Comma 6 3 19 6" xfId="8245"/>
    <cellStyle name="Comma 6 3 19 7" xfId="8246"/>
    <cellStyle name="Comma 6 3 19 8" xfId="8247"/>
    <cellStyle name="Comma 6 3 19 9" xfId="8248"/>
    <cellStyle name="Comma 6 3 2" xfId="8249"/>
    <cellStyle name="Comma 6 3 2 10" xfId="8250"/>
    <cellStyle name="Comma 6 3 2 11" xfId="8251"/>
    <cellStyle name="Comma 6 3 2 12" xfId="8252"/>
    <cellStyle name="Comma 6 3 2 13" xfId="8253"/>
    <cellStyle name="Comma 6 3 2 14" xfId="8254"/>
    <cellStyle name="Comma 6 3 2 15" xfId="8255"/>
    <cellStyle name="Comma 6 3 2 2" xfId="8256"/>
    <cellStyle name="Comma 6 3 2 2 2" xfId="8257"/>
    <cellStyle name="Comma 6 3 2 2 3" xfId="8258"/>
    <cellStyle name="Comma 6 3 2 2 4" xfId="8259"/>
    <cellStyle name="Comma 6 3 2 2 5" xfId="8260"/>
    <cellStyle name="Comma 6 3 2 2 6" xfId="8261"/>
    <cellStyle name="Comma 6 3 2 2 7" xfId="8262"/>
    <cellStyle name="Comma 6 3 2 2 8" xfId="8263"/>
    <cellStyle name="Comma 6 3 2 3" xfId="8264"/>
    <cellStyle name="Comma 6 3 2 3 2" xfId="8265"/>
    <cellStyle name="Comma 6 3 2 3 3" xfId="8266"/>
    <cellStyle name="Comma 6 3 2 3 4" xfId="8267"/>
    <cellStyle name="Comma 6 3 2 3 5" xfId="8268"/>
    <cellStyle name="Comma 6 3 2 3 6" xfId="8269"/>
    <cellStyle name="Comma 6 3 2 3 7" xfId="8270"/>
    <cellStyle name="Comma 6 3 2 3 8" xfId="8271"/>
    <cellStyle name="Comma 6 3 2 4" xfId="8272"/>
    <cellStyle name="Comma 6 3 2 4 2" xfId="8273"/>
    <cellStyle name="Comma 6 3 2 4 3" xfId="8274"/>
    <cellStyle name="Comma 6 3 2 4 4" xfId="8275"/>
    <cellStyle name="Comma 6 3 2 4 5" xfId="8276"/>
    <cellStyle name="Comma 6 3 2 4 6" xfId="8277"/>
    <cellStyle name="Comma 6 3 2 4 7" xfId="8278"/>
    <cellStyle name="Comma 6 3 2 4 8" xfId="8279"/>
    <cellStyle name="Comma 6 3 2 5" xfId="8280"/>
    <cellStyle name="Comma 6 3 2 5 2" xfId="8281"/>
    <cellStyle name="Comma 6 3 2 5 3" xfId="8282"/>
    <cellStyle name="Comma 6 3 2 5 4" xfId="8283"/>
    <cellStyle name="Comma 6 3 2 5 5" xfId="8284"/>
    <cellStyle name="Comma 6 3 2 5 6" xfId="8285"/>
    <cellStyle name="Comma 6 3 2 5 7" xfId="8286"/>
    <cellStyle name="Comma 6 3 2 6" xfId="8287"/>
    <cellStyle name="Comma 6 3 2 7" xfId="8288"/>
    <cellStyle name="Comma 6 3 2 8" xfId="8289"/>
    <cellStyle name="Comma 6 3 2 9" xfId="8290"/>
    <cellStyle name="Comma 6 3 20" xfId="8291"/>
    <cellStyle name="Comma 6 3 20 10" xfId="8292"/>
    <cellStyle name="Comma 6 3 20 11" xfId="8293"/>
    <cellStyle name="Comma 6 3 20 12" xfId="8294"/>
    <cellStyle name="Comma 6 3 20 13" xfId="8295"/>
    <cellStyle name="Comma 6 3 20 2" xfId="8296"/>
    <cellStyle name="Comma 6 3 20 3" xfId="8297"/>
    <cellStyle name="Comma 6 3 20 4" xfId="8298"/>
    <cellStyle name="Comma 6 3 20 5" xfId="8299"/>
    <cellStyle name="Comma 6 3 20 6" xfId="8300"/>
    <cellStyle name="Comma 6 3 20 7" xfId="8301"/>
    <cellStyle name="Comma 6 3 20 8" xfId="8302"/>
    <cellStyle name="Comma 6 3 20 9" xfId="8303"/>
    <cellStyle name="Comma 6 3 21" xfId="8304"/>
    <cellStyle name="Comma 6 3 21 10" xfId="8305"/>
    <cellStyle name="Comma 6 3 21 11" xfId="8306"/>
    <cellStyle name="Comma 6 3 21 12" xfId="8307"/>
    <cellStyle name="Comma 6 3 21 13" xfId="8308"/>
    <cellStyle name="Comma 6 3 21 2" xfId="8309"/>
    <cellStyle name="Comma 6 3 21 3" xfId="8310"/>
    <cellStyle name="Comma 6 3 21 4" xfId="8311"/>
    <cellStyle name="Comma 6 3 21 5" xfId="8312"/>
    <cellStyle name="Comma 6 3 21 6" xfId="8313"/>
    <cellStyle name="Comma 6 3 21 7" xfId="8314"/>
    <cellStyle name="Comma 6 3 21 8" xfId="8315"/>
    <cellStyle name="Comma 6 3 21 9" xfId="8316"/>
    <cellStyle name="Comma 6 3 22" xfId="8317"/>
    <cellStyle name="Comma 6 3 22 10" xfId="8318"/>
    <cellStyle name="Comma 6 3 22 11" xfId="8319"/>
    <cellStyle name="Comma 6 3 22 12" xfId="8320"/>
    <cellStyle name="Comma 6 3 22 13" xfId="8321"/>
    <cellStyle name="Comma 6 3 22 2" xfId="8322"/>
    <cellStyle name="Comma 6 3 22 3" xfId="8323"/>
    <cellStyle name="Comma 6 3 22 4" xfId="8324"/>
    <cellStyle name="Comma 6 3 22 5" xfId="8325"/>
    <cellStyle name="Comma 6 3 22 6" xfId="8326"/>
    <cellStyle name="Comma 6 3 22 7" xfId="8327"/>
    <cellStyle name="Comma 6 3 22 8" xfId="8328"/>
    <cellStyle name="Comma 6 3 22 9" xfId="8329"/>
    <cellStyle name="Comma 6 3 23" xfId="8330"/>
    <cellStyle name="Comma 6 3 23 10" xfId="8331"/>
    <cellStyle name="Comma 6 3 23 11" xfId="8332"/>
    <cellStyle name="Comma 6 3 23 12" xfId="8333"/>
    <cellStyle name="Comma 6 3 23 13" xfId="8334"/>
    <cellStyle name="Comma 6 3 23 2" xfId="8335"/>
    <cellStyle name="Comma 6 3 23 3" xfId="8336"/>
    <cellStyle name="Comma 6 3 23 4" xfId="8337"/>
    <cellStyle name="Comma 6 3 23 5" xfId="8338"/>
    <cellStyle name="Comma 6 3 23 6" xfId="8339"/>
    <cellStyle name="Comma 6 3 23 7" xfId="8340"/>
    <cellStyle name="Comma 6 3 23 8" xfId="8341"/>
    <cellStyle name="Comma 6 3 23 9" xfId="8342"/>
    <cellStyle name="Comma 6 3 24" xfId="8343"/>
    <cellStyle name="Comma 6 3 24 10" xfId="8344"/>
    <cellStyle name="Comma 6 3 24 11" xfId="8345"/>
    <cellStyle name="Comma 6 3 24 12" xfId="8346"/>
    <cellStyle name="Comma 6 3 24 13" xfId="8347"/>
    <cellStyle name="Comma 6 3 24 2" xfId="8348"/>
    <cellStyle name="Comma 6 3 24 3" xfId="8349"/>
    <cellStyle name="Comma 6 3 24 4" xfId="8350"/>
    <cellStyle name="Comma 6 3 24 5" xfId="8351"/>
    <cellStyle name="Comma 6 3 24 6" xfId="8352"/>
    <cellStyle name="Comma 6 3 24 7" xfId="8353"/>
    <cellStyle name="Comma 6 3 24 8" xfId="8354"/>
    <cellStyle name="Comma 6 3 24 9" xfId="8355"/>
    <cellStyle name="Comma 6 3 25" xfId="8356"/>
    <cellStyle name="Comma 6 3 25 10" xfId="8357"/>
    <cellStyle name="Comma 6 3 25 11" xfId="8358"/>
    <cellStyle name="Comma 6 3 25 12" xfId="8359"/>
    <cellStyle name="Comma 6 3 25 13" xfId="8360"/>
    <cellStyle name="Comma 6 3 25 2" xfId="8361"/>
    <cellStyle name="Comma 6 3 25 3" xfId="8362"/>
    <cellStyle name="Comma 6 3 25 4" xfId="8363"/>
    <cellStyle name="Comma 6 3 25 5" xfId="8364"/>
    <cellStyle name="Comma 6 3 25 6" xfId="8365"/>
    <cellStyle name="Comma 6 3 25 7" xfId="8366"/>
    <cellStyle name="Comma 6 3 25 8" xfId="8367"/>
    <cellStyle name="Comma 6 3 25 9" xfId="8368"/>
    <cellStyle name="Comma 6 3 26" xfId="8369"/>
    <cellStyle name="Comma 6 3 26 2" xfId="8370"/>
    <cellStyle name="Comma 6 3 26 3" xfId="8371"/>
    <cellStyle name="Comma 6 3 26 4" xfId="8372"/>
    <cellStyle name="Comma 6 3 26 5" xfId="8373"/>
    <cellStyle name="Comma 6 3 26 6" xfId="8374"/>
    <cellStyle name="Comma 6 3 26 7" xfId="8375"/>
    <cellStyle name="Comma 6 3 26 8" xfId="8376"/>
    <cellStyle name="Comma 6 3 27" xfId="8377"/>
    <cellStyle name="Comma 6 3 27 2" xfId="8378"/>
    <cellStyle name="Comma 6 3 27 3" xfId="8379"/>
    <cellStyle name="Comma 6 3 27 4" xfId="8380"/>
    <cellStyle name="Comma 6 3 27 5" xfId="8381"/>
    <cellStyle name="Comma 6 3 27 6" xfId="8382"/>
    <cellStyle name="Comma 6 3 27 7" xfId="8383"/>
    <cellStyle name="Comma 6 3 27 8" xfId="8384"/>
    <cellStyle name="Comma 6 3 28" xfId="8385"/>
    <cellStyle name="Comma 6 3 28 2" xfId="8386"/>
    <cellStyle name="Comma 6 3 28 3" xfId="8387"/>
    <cellStyle name="Comma 6 3 28 4" xfId="8388"/>
    <cellStyle name="Comma 6 3 28 5" xfId="8389"/>
    <cellStyle name="Comma 6 3 28 6" xfId="8390"/>
    <cellStyle name="Comma 6 3 28 7" xfId="8391"/>
    <cellStyle name="Comma 6 3 28 8" xfId="8392"/>
    <cellStyle name="Comma 6 3 29" xfId="8393"/>
    <cellStyle name="Comma 6 3 29 2" xfId="8394"/>
    <cellStyle name="Comma 6 3 29 3" xfId="8395"/>
    <cellStyle name="Comma 6 3 29 4" xfId="8396"/>
    <cellStyle name="Comma 6 3 29 5" xfId="8397"/>
    <cellStyle name="Comma 6 3 29 6" xfId="8398"/>
    <cellStyle name="Comma 6 3 29 7" xfId="8399"/>
    <cellStyle name="Comma 6 3 3" xfId="8400"/>
    <cellStyle name="Comma 6 3 3 10" xfId="8401"/>
    <cellStyle name="Comma 6 3 3 11" xfId="8402"/>
    <cellStyle name="Comma 6 3 3 12" xfId="8403"/>
    <cellStyle name="Comma 6 3 3 13" xfId="8404"/>
    <cellStyle name="Comma 6 3 3 14" xfId="8405"/>
    <cellStyle name="Comma 6 3 3 15" xfId="8406"/>
    <cellStyle name="Comma 6 3 3 2" xfId="8407"/>
    <cellStyle name="Comma 6 3 3 2 2" xfId="8408"/>
    <cellStyle name="Comma 6 3 3 2 3" xfId="8409"/>
    <cellStyle name="Comma 6 3 3 2 4" xfId="8410"/>
    <cellStyle name="Comma 6 3 3 2 5" xfId="8411"/>
    <cellStyle name="Comma 6 3 3 2 6" xfId="8412"/>
    <cellStyle name="Comma 6 3 3 2 7" xfId="8413"/>
    <cellStyle name="Comma 6 3 3 2 8" xfId="8414"/>
    <cellStyle name="Comma 6 3 3 3" xfId="8415"/>
    <cellStyle name="Comma 6 3 3 3 2" xfId="8416"/>
    <cellStyle name="Comma 6 3 3 3 3" xfId="8417"/>
    <cellStyle name="Comma 6 3 3 3 4" xfId="8418"/>
    <cellStyle name="Comma 6 3 3 3 5" xfId="8419"/>
    <cellStyle name="Comma 6 3 3 3 6" xfId="8420"/>
    <cellStyle name="Comma 6 3 3 3 7" xfId="8421"/>
    <cellStyle name="Comma 6 3 3 3 8" xfId="8422"/>
    <cellStyle name="Comma 6 3 3 4" xfId="8423"/>
    <cellStyle name="Comma 6 3 3 4 2" xfId="8424"/>
    <cellStyle name="Comma 6 3 3 4 3" xfId="8425"/>
    <cellStyle name="Comma 6 3 3 4 4" xfId="8426"/>
    <cellStyle name="Comma 6 3 3 4 5" xfId="8427"/>
    <cellStyle name="Comma 6 3 3 4 6" xfId="8428"/>
    <cellStyle name="Comma 6 3 3 4 7" xfId="8429"/>
    <cellStyle name="Comma 6 3 3 4 8" xfId="8430"/>
    <cellStyle name="Comma 6 3 3 5" xfId="8431"/>
    <cellStyle name="Comma 6 3 3 5 2" xfId="8432"/>
    <cellStyle name="Comma 6 3 3 5 3" xfId="8433"/>
    <cellStyle name="Comma 6 3 3 5 4" xfId="8434"/>
    <cellStyle name="Comma 6 3 3 5 5" xfId="8435"/>
    <cellStyle name="Comma 6 3 3 5 6" xfId="8436"/>
    <cellStyle name="Comma 6 3 3 5 7" xfId="8437"/>
    <cellStyle name="Comma 6 3 3 6" xfId="8438"/>
    <cellStyle name="Comma 6 3 3 7" xfId="8439"/>
    <cellStyle name="Comma 6 3 3 8" xfId="8440"/>
    <cellStyle name="Comma 6 3 3 9" xfId="8441"/>
    <cellStyle name="Comma 6 3 30" xfId="8442"/>
    <cellStyle name="Comma 6 3 30 2" xfId="8443"/>
    <cellStyle name="Comma 6 3 30 3" xfId="8444"/>
    <cellStyle name="Comma 6 3 30 4" xfId="8445"/>
    <cellStyle name="Comma 6 3 30 5" xfId="8446"/>
    <cellStyle name="Comma 6 3 30 6" xfId="8447"/>
    <cellStyle name="Comma 6 3 30 7" xfId="8448"/>
    <cellStyle name="Comma 6 3 31" xfId="8449"/>
    <cellStyle name="Comma 6 3 32" xfId="8450"/>
    <cellStyle name="Comma 6 3 33" xfId="8451"/>
    <cellStyle name="Comma 6 3 34" xfId="8452"/>
    <cellStyle name="Comma 6 3 35" xfId="8453"/>
    <cellStyle name="Comma 6 3 36" xfId="8454"/>
    <cellStyle name="Comma 6 3 37" xfId="8455"/>
    <cellStyle name="Comma 6 3 38" xfId="8456"/>
    <cellStyle name="Comma 6 3 39" xfId="8457"/>
    <cellStyle name="Comma 6 3 4" xfId="8458"/>
    <cellStyle name="Comma 6 3 4 10" xfId="8459"/>
    <cellStyle name="Comma 6 3 4 11" xfId="8460"/>
    <cellStyle name="Comma 6 3 4 12" xfId="8461"/>
    <cellStyle name="Comma 6 3 4 13" xfId="8462"/>
    <cellStyle name="Comma 6 3 4 14" xfId="8463"/>
    <cellStyle name="Comma 6 3 4 15" xfId="8464"/>
    <cellStyle name="Comma 6 3 4 2" xfId="8465"/>
    <cellStyle name="Comma 6 3 4 2 2" xfId="8466"/>
    <cellStyle name="Comma 6 3 4 2 3" xfId="8467"/>
    <cellStyle name="Comma 6 3 4 2 4" xfId="8468"/>
    <cellStyle name="Comma 6 3 4 2 5" xfId="8469"/>
    <cellStyle name="Comma 6 3 4 2 6" xfId="8470"/>
    <cellStyle name="Comma 6 3 4 2 7" xfId="8471"/>
    <cellStyle name="Comma 6 3 4 2 8" xfId="8472"/>
    <cellStyle name="Comma 6 3 4 3" xfId="8473"/>
    <cellStyle name="Comma 6 3 4 3 2" xfId="8474"/>
    <cellStyle name="Comma 6 3 4 3 3" xfId="8475"/>
    <cellStyle name="Comma 6 3 4 3 4" xfId="8476"/>
    <cellStyle name="Comma 6 3 4 3 5" xfId="8477"/>
    <cellStyle name="Comma 6 3 4 3 6" xfId="8478"/>
    <cellStyle name="Comma 6 3 4 3 7" xfId="8479"/>
    <cellStyle name="Comma 6 3 4 3 8" xfId="8480"/>
    <cellStyle name="Comma 6 3 4 4" xfId="8481"/>
    <cellStyle name="Comma 6 3 4 4 2" xfId="8482"/>
    <cellStyle name="Comma 6 3 4 4 3" xfId="8483"/>
    <cellStyle name="Comma 6 3 4 4 4" xfId="8484"/>
    <cellStyle name="Comma 6 3 4 4 5" xfId="8485"/>
    <cellStyle name="Comma 6 3 4 4 6" xfId="8486"/>
    <cellStyle name="Comma 6 3 4 4 7" xfId="8487"/>
    <cellStyle name="Comma 6 3 4 4 8" xfId="8488"/>
    <cellStyle name="Comma 6 3 4 5" xfId="8489"/>
    <cellStyle name="Comma 6 3 4 5 2" xfId="8490"/>
    <cellStyle name="Comma 6 3 4 5 3" xfId="8491"/>
    <cellStyle name="Comma 6 3 4 5 4" xfId="8492"/>
    <cellStyle name="Comma 6 3 4 5 5" xfId="8493"/>
    <cellStyle name="Comma 6 3 4 5 6" xfId="8494"/>
    <cellStyle name="Comma 6 3 4 5 7" xfId="8495"/>
    <cellStyle name="Comma 6 3 4 6" xfId="8496"/>
    <cellStyle name="Comma 6 3 4 7" xfId="8497"/>
    <cellStyle name="Comma 6 3 4 8" xfId="8498"/>
    <cellStyle name="Comma 6 3 4 9" xfId="8499"/>
    <cellStyle name="Comma 6 3 5" xfId="8500"/>
    <cellStyle name="Comma 6 3 5 10" xfId="8501"/>
    <cellStyle name="Comma 6 3 5 11" xfId="8502"/>
    <cellStyle name="Comma 6 3 5 12" xfId="8503"/>
    <cellStyle name="Comma 6 3 5 13" xfId="8504"/>
    <cellStyle name="Comma 6 3 5 14" xfId="8505"/>
    <cellStyle name="Comma 6 3 5 15" xfId="8506"/>
    <cellStyle name="Comma 6 3 5 2" xfId="8507"/>
    <cellStyle name="Comma 6 3 5 2 2" xfId="8508"/>
    <cellStyle name="Comma 6 3 5 2 3" xfId="8509"/>
    <cellStyle name="Comma 6 3 5 2 4" xfId="8510"/>
    <cellStyle name="Comma 6 3 5 2 5" xfId="8511"/>
    <cellStyle name="Comma 6 3 5 2 6" xfId="8512"/>
    <cellStyle name="Comma 6 3 5 2 7" xfId="8513"/>
    <cellStyle name="Comma 6 3 5 2 8" xfId="8514"/>
    <cellStyle name="Comma 6 3 5 3" xfId="8515"/>
    <cellStyle name="Comma 6 3 5 3 2" xfId="8516"/>
    <cellStyle name="Comma 6 3 5 3 3" xfId="8517"/>
    <cellStyle name="Comma 6 3 5 3 4" xfId="8518"/>
    <cellStyle name="Comma 6 3 5 3 5" xfId="8519"/>
    <cellStyle name="Comma 6 3 5 3 6" xfId="8520"/>
    <cellStyle name="Comma 6 3 5 3 7" xfId="8521"/>
    <cellStyle name="Comma 6 3 5 3 8" xfId="8522"/>
    <cellStyle name="Comma 6 3 5 4" xfId="8523"/>
    <cellStyle name="Comma 6 3 5 4 2" xfId="8524"/>
    <cellStyle name="Comma 6 3 5 4 3" xfId="8525"/>
    <cellStyle name="Comma 6 3 5 4 4" xfId="8526"/>
    <cellStyle name="Comma 6 3 5 4 5" xfId="8527"/>
    <cellStyle name="Comma 6 3 5 4 6" xfId="8528"/>
    <cellStyle name="Comma 6 3 5 4 7" xfId="8529"/>
    <cellStyle name="Comma 6 3 5 4 8" xfId="8530"/>
    <cellStyle name="Comma 6 3 5 5" xfId="8531"/>
    <cellStyle name="Comma 6 3 5 5 2" xfId="8532"/>
    <cellStyle name="Comma 6 3 5 5 3" xfId="8533"/>
    <cellStyle name="Comma 6 3 5 5 4" xfId="8534"/>
    <cellStyle name="Comma 6 3 5 5 5" xfId="8535"/>
    <cellStyle name="Comma 6 3 5 5 6" xfId="8536"/>
    <cellStyle name="Comma 6 3 5 5 7" xfId="8537"/>
    <cellStyle name="Comma 6 3 5 6" xfId="8538"/>
    <cellStyle name="Comma 6 3 5 7" xfId="8539"/>
    <cellStyle name="Comma 6 3 5 8" xfId="8540"/>
    <cellStyle name="Comma 6 3 5 9" xfId="8541"/>
    <cellStyle name="Comma 6 3 6" xfId="8542"/>
    <cellStyle name="Comma 6 3 6 10" xfId="8543"/>
    <cellStyle name="Comma 6 3 6 11" xfId="8544"/>
    <cellStyle name="Comma 6 3 6 12" xfId="8545"/>
    <cellStyle name="Comma 6 3 6 13" xfId="8546"/>
    <cellStyle name="Comma 6 3 6 14" xfId="8547"/>
    <cellStyle name="Comma 6 3 6 15" xfId="8548"/>
    <cellStyle name="Comma 6 3 6 2" xfId="8549"/>
    <cellStyle name="Comma 6 3 6 2 2" xfId="8550"/>
    <cellStyle name="Comma 6 3 6 2 3" xfId="8551"/>
    <cellStyle name="Comma 6 3 6 2 4" xfId="8552"/>
    <cellStyle name="Comma 6 3 6 2 5" xfId="8553"/>
    <cellStyle name="Comma 6 3 6 2 6" xfId="8554"/>
    <cellStyle name="Comma 6 3 6 2 7" xfId="8555"/>
    <cellStyle name="Comma 6 3 6 2 8" xfId="8556"/>
    <cellStyle name="Comma 6 3 6 3" xfId="8557"/>
    <cellStyle name="Comma 6 3 6 3 2" xfId="8558"/>
    <cellStyle name="Comma 6 3 6 3 3" xfId="8559"/>
    <cellStyle name="Comma 6 3 6 3 4" xfId="8560"/>
    <cellStyle name="Comma 6 3 6 3 5" xfId="8561"/>
    <cellStyle name="Comma 6 3 6 3 6" xfId="8562"/>
    <cellStyle name="Comma 6 3 6 3 7" xfId="8563"/>
    <cellStyle name="Comma 6 3 6 3 8" xfId="8564"/>
    <cellStyle name="Comma 6 3 6 4" xfId="8565"/>
    <cellStyle name="Comma 6 3 6 4 2" xfId="8566"/>
    <cellStyle name="Comma 6 3 6 4 3" xfId="8567"/>
    <cellStyle name="Comma 6 3 6 4 4" xfId="8568"/>
    <cellStyle name="Comma 6 3 6 4 5" xfId="8569"/>
    <cellStyle name="Comma 6 3 6 4 6" xfId="8570"/>
    <cellStyle name="Comma 6 3 6 4 7" xfId="8571"/>
    <cellStyle name="Comma 6 3 6 4 8" xfId="8572"/>
    <cellStyle name="Comma 6 3 6 5" xfId="8573"/>
    <cellStyle name="Comma 6 3 6 5 2" xfId="8574"/>
    <cellStyle name="Comma 6 3 6 5 3" xfId="8575"/>
    <cellStyle name="Comma 6 3 6 5 4" xfId="8576"/>
    <cellStyle name="Comma 6 3 6 5 5" xfId="8577"/>
    <cellStyle name="Comma 6 3 6 5 6" xfId="8578"/>
    <cellStyle name="Comma 6 3 6 5 7" xfId="8579"/>
    <cellStyle name="Comma 6 3 6 6" xfId="8580"/>
    <cellStyle name="Comma 6 3 6 7" xfId="8581"/>
    <cellStyle name="Comma 6 3 6 8" xfId="8582"/>
    <cellStyle name="Comma 6 3 6 9" xfId="8583"/>
    <cellStyle name="Comma 6 3 7" xfId="8584"/>
    <cellStyle name="Comma 6 3 7 10" xfId="8585"/>
    <cellStyle name="Comma 6 3 7 11" xfId="8586"/>
    <cellStyle name="Comma 6 3 7 12" xfId="8587"/>
    <cellStyle name="Comma 6 3 7 13" xfId="8588"/>
    <cellStyle name="Comma 6 3 7 14" xfId="8589"/>
    <cellStyle name="Comma 6 3 7 15" xfId="8590"/>
    <cellStyle name="Comma 6 3 7 2" xfId="8591"/>
    <cellStyle name="Comma 6 3 7 2 2" xfId="8592"/>
    <cellStyle name="Comma 6 3 7 2 3" xfId="8593"/>
    <cellStyle name="Comma 6 3 7 2 4" xfId="8594"/>
    <cellStyle name="Comma 6 3 7 2 5" xfId="8595"/>
    <cellStyle name="Comma 6 3 7 2 6" xfId="8596"/>
    <cellStyle name="Comma 6 3 7 2 7" xfId="8597"/>
    <cellStyle name="Comma 6 3 7 2 8" xfId="8598"/>
    <cellStyle name="Comma 6 3 7 3" xfId="8599"/>
    <cellStyle name="Comma 6 3 7 3 2" xfId="8600"/>
    <cellStyle name="Comma 6 3 7 3 3" xfId="8601"/>
    <cellStyle name="Comma 6 3 7 3 4" xfId="8602"/>
    <cellStyle name="Comma 6 3 7 3 5" xfId="8603"/>
    <cellStyle name="Comma 6 3 7 3 6" xfId="8604"/>
    <cellStyle name="Comma 6 3 7 3 7" xfId="8605"/>
    <cellStyle name="Comma 6 3 7 3 8" xfId="8606"/>
    <cellStyle name="Comma 6 3 7 4" xfId="8607"/>
    <cellStyle name="Comma 6 3 7 4 2" xfId="8608"/>
    <cellStyle name="Comma 6 3 7 4 3" xfId="8609"/>
    <cellStyle name="Comma 6 3 7 4 4" xfId="8610"/>
    <cellStyle name="Comma 6 3 7 4 5" xfId="8611"/>
    <cellStyle name="Comma 6 3 7 4 6" xfId="8612"/>
    <cellStyle name="Comma 6 3 7 4 7" xfId="8613"/>
    <cellStyle name="Comma 6 3 7 4 8" xfId="8614"/>
    <cellStyle name="Comma 6 3 7 5" xfId="8615"/>
    <cellStyle name="Comma 6 3 7 5 2" xfId="8616"/>
    <cellStyle name="Comma 6 3 7 5 3" xfId="8617"/>
    <cellStyle name="Comma 6 3 7 5 4" xfId="8618"/>
    <cellStyle name="Comma 6 3 7 5 5" xfId="8619"/>
    <cellStyle name="Comma 6 3 7 5 6" xfId="8620"/>
    <cellStyle name="Comma 6 3 7 5 7" xfId="8621"/>
    <cellStyle name="Comma 6 3 7 6" xfId="8622"/>
    <cellStyle name="Comma 6 3 7 7" xfId="8623"/>
    <cellStyle name="Comma 6 3 7 8" xfId="8624"/>
    <cellStyle name="Comma 6 3 7 9" xfId="8625"/>
    <cellStyle name="Comma 6 3 8" xfId="8626"/>
    <cellStyle name="Comma 6 3 8 10" xfId="8627"/>
    <cellStyle name="Comma 6 3 8 11" xfId="8628"/>
    <cellStyle name="Comma 6 3 8 12" xfId="8629"/>
    <cellStyle name="Comma 6 3 8 13" xfId="8630"/>
    <cellStyle name="Comma 6 3 8 2" xfId="8631"/>
    <cellStyle name="Comma 6 3 8 3" xfId="8632"/>
    <cellStyle name="Comma 6 3 8 4" xfId="8633"/>
    <cellStyle name="Comma 6 3 8 5" xfId="8634"/>
    <cellStyle name="Comma 6 3 8 6" xfId="8635"/>
    <cellStyle name="Comma 6 3 8 7" xfId="8636"/>
    <cellStyle name="Comma 6 3 8 8" xfId="8637"/>
    <cellStyle name="Comma 6 3 8 9" xfId="8638"/>
    <cellStyle name="Comma 6 3 9" xfId="8639"/>
    <cellStyle name="Comma 6 3 9 10" xfId="8640"/>
    <cellStyle name="Comma 6 3 9 11" xfId="8641"/>
    <cellStyle name="Comma 6 3 9 12" xfId="8642"/>
    <cellStyle name="Comma 6 3 9 13" xfId="8643"/>
    <cellStyle name="Comma 6 3 9 2" xfId="8644"/>
    <cellStyle name="Comma 6 3 9 3" xfId="8645"/>
    <cellStyle name="Comma 6 3 9 4" xfId="8646"/>
    <cellStyle name="Comma 6 3 9 5" xfId="8647"/>
    <cellStyle name="Comma 6 3 9 6" xfId="8648"/>
    <cellStyle name="Comma 6 3 9 7" xfId="8649"/>
    <cellStyle name="Comma 6 3 9 8" xfId="8650"/>
    <cellStyle name="Comma 6 3 9 9" xfId="8651"/>
    <cellStyle name="Comma 6 30" xfId="8652"/>
    <cellStyle name="Comma 6 30 10" xfId="8653"/>
    <cellStyle name="Comma 6 30 11" xfId="8654"/>
    <cellStyle name="Comma 6 30 12" xfId="8655"/>
    <cellStyle name="Comma 6 30 13" xfId="8656"/>
    <cellStyle name="Comma 6 30 2" xfId="8657"/>
    <cellStyle name="Comma 6 30 3" xfId="8658"/>
    <cellStyle name="Comma 6 30 4" xfId="8659"/>
    <cellStyle name="Comma 6 30 5" xfId="8660"/>
    <cellStyle name="Comma 6 30 6" xfId="8661"/>
    <cellStyle name="Comma 6 30 7" xfId="8662"/>
    <cellStyle name="Comma 6 30 8" xfId="8663"/>
    <cellStyle name="Comma 6 30 9" xfId="8664"/>
    <cellStyle name="Comma 6 31" xfId="8665"/>
    <cellStyle name="Comma 6 31 10" xfId="8666"/>
    <cellStyle name="Comma 6 31 11" xfId="8667"/>
    <cellStyle name="Comma 6 31 12" xfId="8668"/>
    <cellStyle name="Comma 6 31 13" xfId="8669"/>
    <cellStyle name="Comma 6 31 2" xfId="8670"/>
    <cellStyle name="Comma 6 31 3" xfId="8671"/>
    <cellStyle name="Comma 6 31 4" xfId="8672"/>
    <cellStyle name="Comma 6 31 5" xfId="8673"/>
    <cellStyle name="Comma 6 31 6" xfId="8674"/>
    <cellStyle name="Comma 6 31 7" xfId="8675"/>
    <cellStyle name="Comma 6 31 8" xfId="8676"/>
    <cellStyle name="Comma 6 31 9" xfId="8677"/>
    <cellStyle name="Comma 6 32" xfId="8678"/>
    <cellStyle name="Comma 6 32 10" xfId="8679"/>
    <cellStyle name="Comma 6 32 11" xfId="8680"/>
    <cellStyle name="Comma 6 32 12" xfId="8681"/>
    <cellStyle name="Comma 6 32 13" xfId="8682"/>
    <cellStyle name="Comma 6 32 2" xfId="8683"/>
    <cellStyle name="Comma 6 32 3" xfId="8684"/>
    <cellStyle name="Comma 6 32 4" xfId="8685"/>
    <cellStyle name="Comma 6 32 5" xfId="8686"/>
    <cellStyle name="Comma 6 32 6" xfId="8687"/>
    <cellStyle name="Comma 6 32 7" xfId="8688"/>
    <cellStyle name="Comma 6 32 8" xfId="8689"/>
    <cellStyle name="Comma 6 32 9" xfId="8690"/>
    <cellStyle name="Comma 6 33" xfId="8691"/>
    <cellStyle name="Comma 6 33 10" xfId="8692"/>
    <cellStyle name="Comma 6 33 11" xfId="8693"/>
    <cellStyle name="Comma 6 33 12" xfId="8694"/>
    <cellStyle name="Comma 6 33 13" xfId="8695"/>
    <cellStyle name="Comma 6 33 2" xfId="8696"/>
    <cellStyle name="Comma 6 33 3" xfId="8697"/>
    <cellStyle name="Comma 6 33 4" xfId="8698"/>
    <cellStyle name="Comma 6 33 5" xfId="8699"/>
    <cellStyle name="Comma 6 33 6" xfId="8700"/>
    <cellStyle name="Comma 6 33 7" xfId="8701"/>
    <cellStyle name="Comma 6 33 8" xfId="8702"/>
    <cellStyle name="Comma 6 33 9" xfId="8703"/>
    <cellStyle name="Comma 6 34" xfId="8704"/>
    <cellStyle name="Comma 6 34 10" xfId="8705"/>
    <cellStyle name="Comma 6 34 11" xfId="8706"/>
    <cellStyle name="Comma 6 34 12" xfId="8707"/>
    <cellStyle name="Comma 6 34 13" xfId="8708"/>
    <cellStyle name="Comma 6 34 2" xfId="8709"/>
    <cellStyle name="Comma 6 34 3" xfId="8710"/>
    <cellStyle name="Comma 6 34 4" xfId="8711"/>
    <cellStyle name="Comma 6 34 5" xfId="8712"/>
    <cellStyle name="Comma 6 34 6" xfId="8713"/>
    <cellStyle name="Comma 6 34 7" xfId="8714"/>
    <cellStyle name="Comma 6 34 8" xfId="8715"/>
    <cellStyle name="Comma 6 34 9" xfId="8716"/>
    <cellStyle name="Comma 6 35" xfId="8717"/>
    <cellStyle name="Comma 6 35 10" xfId="8718"/>
    <cellStyle name="Comma 6 35 11" xfId="8719"/>
    <cellStyle name="Comma 6 35 12" xfId="8720"/>
    <cellStyle name="Comma 6 35 13" xfId="8721"/>
    <cellStyle name="Comma 6 35 2" xfId="8722"/>
    <cellStyle name="Comma 6 35 3" xfId="8723"/>
    <cellStyle name="Comma 6 35 4" xfId="8724"/>
    <cellStyle name="Comma 6 35 5" xfId="8725"/>
    <cellStyle name="Comma 6 35 6" xfId="8726"/>
    <cellStyle name="Comma 6 35 7" xfId="8727"/>
    <cellStyle name="Comma 6 35 8" xfId="8728"/>
    <cellStyle name="Comma 6 35 9" xfId="8729"/>
    <cellStyle name="Comma 6 36" xfId="8730"/>
    <cellStyle name="Comma 6 36 10" xfId="8731"/>
    <cellStyle name="Comma 6 36 11" xfId="8732"/>
    <cellStyle name="Comma 6 36 12" xfId="8733"/>
    <cellStyle name="Comma 6 36 13" xfId="8734"/>
    <cellStyle name="Comma 6 36 2" xfId="8735"/>
    <cellStyle name="Comma 6 36 3" xfId="8736"/>
    <cellStyle name="Comma 6 36 4" xfId="8737"/>
    <cellStyle name="Comma 6 36 5" xfId="8738"/>
    <cellStyle name="Comma 6 36 6" xfId="8739"/>
    <cellStyle name="Comma 6 36 7" xfId="8740"/>
    <cellStyle name="Comma 6 36 8" xfId="8741"/>
    <cellStyle name="Comma 6 36 9" xfId="8742"/>
    <cellStyle name="Comma 6 37" xfId="8743"/>
    <cellStyle name="Comma 6 37 10" xfId="8744"/>
    <cellStyle name="Comma 6 37 11" xfId="8745"/>
    <cellStyle name="Comma 6 37 12" xfId="8746"/>
    <cellStyle name="Comma 6 37 13" xfId="8747"/>
    <cellStyle name="Comma 6 37 2" xfId="8748"/>
    <cellStyle name="Comma 6 37 3" xfId="8749"/>
    <cellStyle name="Comma 6 37 4" xfId="8750"/>
    <cellStyle name="Comma 6 37 5" xfId="8751"/>
    <cellStyle name="Comma 6 37 6" xfId="8752"/>
    <cellStyle name="Comma 6 37 7" xfId="8753"/>
    <cellStyle name="Comma 6 37 8" xfId="8754"/>
    <cellStyle name="Comma 6 37 9" xfId="8755"/>
    <cellStyle name="Comma 6 38" xfId="8756"/>
    <cellStyle name="Comma 6 38 10" xfId="8757"/>
    <cellStyle name="Comma 6 38 11" xfId="8758"/>
    <cellStyle name="Comma 6 38 12" xfId="8759"/>
    <cellStyle name="Comma 6 38 13" xfId="8760"/>
    <cellStyle name="Comma 6 38 2" xfId="8761"/>
    <cellStyle name="Comma 6 38 3" xfId="8762"/>
    <cellStyle name="Comma 6 38 4" xfId="8763"/>
    <cellStyle name="Comma 6 38 5" xfId="8764"/>
    <cellStyle name="Comma 6 38 6" xfId="8765"/>
    <cellStyle name="Comma 6 38 7" xfId="8766"/>
    <cellStyle name="Comma 6 38 8" xfId="8767"/>
    <cellStyle name="Comma 6 38 9" xfId="8768"/>
    <cellStyle name="Comma 6 39" xfId="8769"/>
    <cellStyle name="Comma 6 39 10" xfId="8770"/>
    <cellStyle name="Comma 6 39 11" xfId="8771"/>
    <cellStyle name="Comma 6 39 12" xfId="8772"/>
    <cellStyle name="Comma 6 39 13" xfId="8773"/>
    <cellStyle name="Comma 6 39 2" xfId="8774"/>
    <cellStyle name="Comma 6 39 3" xfId="8775"/>
    <cellStyle name="Comma 6 39 4" xfId="8776"/>
    <cellStyle name="Comma 6 39 5" xfId="8777"/>
    <cellStyle name="Comma 6 39 6" xfId="8778"/>
    <cellStyle name="Comma 6 39 7" xfId="8779"/>
    <cellStyle name="Comma 6 39 8" xfId="8780"/>
    <cellStyle name="Comma 6 39 9" xfId="8781"/>
    <cellStyle name="Comma 6 4" xfId="8782"/>
    <cellStyle name="Comma 6 4 10" xfId="8783"/>
    <cellStyle name="Comma 6 4 10 10" xfId="8784"/>
    <cellStyle name="Comma 6 4 10 11" xfId="8785"/>
    <cellStyle name="Comma 6 4 10 12" xfId="8786"/>
    <cellStyle name="Comma 6 4 10 13" xfId="8787"/>
    <cellStyle name="Comma 6 4 10 2" xfId="8788"/>
    <cellStyle name="Comma 6 4 10 3" xfId="8789"/>
    <cellStyle name="Comma 6 4 10 4" xfId="8790"/>
    <cellStyle name="Comma 6 4 10 5" xfId="8791"/>
    <cellStyle name="Comma 6 4 10 6" xfId="8792"/>
    <cellStyle name="Comma 6 4 10 7" xfId="8793"/>
    <cellStyle name="Comma 6 4 10 8" xfId="8794"/>
    <cellStyle name="Comma 6 4 10 9" xfId="8795"/>
    <cellStyle name="Comma 6 4 11" xfId="8796"/>
    <cellStyle name="Comma 6 4 11 10" xfId="8797"/>
    <cellStyle name="Comma 6 4 11 11" xfId="8798"/>
    <cellStyle name="Comma 6 4 11 12" xfId="8799"/>
    <cellStyle name="Comma 6 4 11 13" xfId="8800"/>
    <cellStyle name="Comma 6 4 11 2" xfId="8801"/>
    <cellStyle name="Comma 6 4 11 3" xfId="8802"/>
    <cellStyle name="Comma 6 4 11 4" xfId="8803"/>
    <cellStyle name="Comma 6 4 11 5" xfId="8804"/>
    <cellStyle name="Comma 6 4 11 6" xfId="8805"/>
    <cellStyle name="Comma 6 4 11 7" xfId="8806"/>
    <cellStyle name="Comma 6 4 11 8" xfId="8807"/>
    <cellStyle name="Comma 6 4 11 9" xfId="8808"/>
    <cellStyle name="Comma 6 4 12" xfId="8809"/>
    <cellStyle name="Comma 6 4 12 10" xfId="8810"/>
    <cellStyle name="Comma 6 4 12 11" xfId="8811"/>
    <cellStyle name="Comma 6 4 12 12" xfId="8812"/>
    <cellStyle name="Comma 6 4 12 13" xfId="8813"/>
    <cellStyle name="Comma 6 4 12 2" xfId="8814"/>
    <cellStyle name="Comma 6 4 12 3" xfId="8815"/>
    <cellStyle name="Comma 6 4 12 4" xfId="8816"/>
    <cellStyle name="Comma 6 4 12 5" xfId="8817"/>
    <cellStyle name="Comma 6 4 12 6" xfId="8818"/>
    <cellStyle name="Comma 6 4 12 7" xfId="8819"/>
    <cellStyle name="Comma 6 4 12 8" xfId="8820"/>
    <cellStyle name="Comma 6 4 12 9" xfId="8821"/>
    <cellStyle name="Comma 6 4 13" xfId="8822"/>
    <cellStyle name="Comma 6 4 13 10" xfId="8823"/>
    <cellStyle name="Comma 6 4 13 11" xfId="8824"/>
    <cellStyle name="Comma 6 4 13 12" xfId="8825"/>
    <cellStyle name="Comma 6 4 13 13" xfId="8826"/>
    <cellStyle name="Comma 6 4 13 2" xfId="8827"/>
    <cellStyle name="Comma 6 4 13 3" xfId="8828"/>
    <cellStyle name="Comma 6 4 13 4" xfId="8829"/>
    <cellStyle name="Comma 6 4 13 5" xfId="8830"/>
    <cellStyle name="Comma 6 4 13 6" xfId="8831"/>
    <cellStyle name="Comma 6 4 13 7" xfId="8832"/>
    <cellStyle name="Comma 6 4 13 8" xfId="8833"/>
    <cellStyle name="Comma 6 4 13 9" xfId="8834"/>
    <cellStyle name="Comma 6 4 14" xfId="8835"/>
    <cellStyle name="Comma 6 4 14 10" xfId="8836"/>
    <cellStyle name="Comma 6 4 14 11" xfId="8837"/>
    <cellStyle name="Comma 6 4 14 12" xfId="8838"/>
    <cellStyle name="Comma 6 4 14 13" xfId="8839"/>
    <cellStyle name="Comma 6 4 14 2" xfId="8840"/>
    <cellStyle name="Comma 6 4 14 3" xfId="8841"/>
    <cellStyle name="Comma 6 4 14 4" xfId="8842"/>
    <cellStyle name="Comma 6 4 14 5" xfId="8843"/>
    <cellStyle name="Comma 6 4 14 6" xfId="8844"/>
    <cellStyle name="Comma 6 4 14 7" xfId="8845"/>
    <cellStyle name="Comma 6 4 14 8" xfId="8846"/>
    <cellStyle name="Comma 6 4 14 9" xfId="8847"/>
    <cellStyle name="Comma 6 4 15" xfId="8848"/>
    <cellStyle name="Comma 6 4 15 10" xfId="8849"/>
    <cellStyle name="Comma 6 4 15 11" xfId="8850"/>
    <cellStyle name="Comma 6 4 15 12" xfId="8851"/>
    <cellStyle name="Comma 6 4 15 13" xfId="8852"/>
    <cellStyle name="Comma 6 4 15 2" xfId="8853"/>
    <cellStyle name="Comma 6 4 15 3" xfId="8854"/>
    <cellStyle name="Comma 6 4 15 4" xfId="8855"/>
    <cellStyle name="Comma 6 4 15 5" xfId="8856"/>
    <cellStyle name="Comma 6 4 15 6" xfId="8857"/>
    <cellStyle name="Comma 6 4 15 7" xfId="8858"/>
    <cellStyle name="Comma 6 4 15 8" xfId="8859"/>
    <cellStyle name="Comma 6 4 15 9" xfId="8860"/>
    <cellStyle name="Comma 6 4 16" xfId="8861"/>
    <cellStyle name="Comma 6 4 16 10" xfId="8862"/>
    <cellStyle name="Comma 6 4 16 11" xfId="8863"/>
    <cellStyle name="Comma 6 4 16 12" xfId="8864"/>
    <cellStyle name="Comma 6 4 16 13" xfId="8865"/>
    <cellStyle name="Comma 6 4 16 2" xfId="8866"/>
    <cellStyle name="Comma 6 4 16 3" xfId="8867"/>
    <cellStyle name="Comma 6 4 16 4" xfId="8868"/>
    <cellStyle name="Comma 6 4 16 5" xfId="8869"/>
    <cellStyle name="Comma 6 4 16 6" xfId="8870"/>
    <cellStyle name="Comma 6 4 16 7" xfId="8871"/>
    <cellStyle name="Comma 6 4 16 8" xfId="8872"/>
    <cellStyle name="Comma 6 4 16 9" xfId="8873"/>
    <cellStyle name="Comma 6 4 17" xfId="8874"/>
    <cellStyle name="Comma 6 4 17 10" xfId="8875"/>
    <cellStyle name="Comma 6 4 17 11" xfId="8876"/>
    <cellStyle name="Comma 6 4 17 12" xfId="8877"/>
    <cellStyle name="Comma 6 4 17 13" xfId="8878"/>
    <cellStyle name="Comma 6 4 17 2" xfId="8879"/>
    <cellStyle name="Comma 6 4 17 3" xfId="8880"/>
    <cellStyle name="Comma 6 4 17 4" xfId="8881"/>
    <cellStyle name="Comma 6 4 17 5" xfId="8882"/>
    <cellStyle name="Comma 6 4 17 6" xfId="8883"/>
    <cellStyle name="Comma 6 4 17 7" xfId="8884"/>
    <cellStyle name="Comma 6 4 17 8" xfId="8885"/>
    <cellStyle name="Comma 6 4 17 9" xfId="8886"/>
    <cellStyle name="Comma 6 4 18" xfId="8887"/>
    <cellStyle name="Comma 6 4 18 10" xfId="8888"/>
    <cellStyle name="Comma 6 4 18 11" xfId="8889"/>
    <cellStyle name="Comma 6 4 18 12" xfId="8890"/>
    <cellStyle name="Comma 6 4 18 13" xfId="8891"/>
    <cellStyle name="Comma 6 4 18 2" xfId="8892"/>
    <cellStyle name="Comma 6 4 18 3" xfId="8893"/>
    <cellStyle name="Comma 6 4 18 4" xfId="8894"/>
    <cellStyle name="Comma 6 4 18 5" xfId="8895"/>
    <cellStyle name="Comma 6 4 18 6" xfId="8896"/>
    <cellStyle name="Comma 6 4 18 7" xfId="8897"/>
    <cellStyle name="Comma 6 4 18 8" xfId="8898"/>
    <cellStyle name="Comma 6 4 18 9" xfId="8899"/>
    <cellStyle name="Comma 6 4 19" xfId="8900"/>
    <cellStyle name="Comma 6 4 19 10" xfId="8901"/>
    <cellStyle name="Comma 6 4 19 11" xfId="8902"/>
    <cellStyle name="Comma 6 4 19 12" xfId="8903"/>
    <cellStyle name="Comma 6 4 19 13" xfId="8904"/>
    <cellStyle name="Comma 6 4 19 2" xfId="8905"/>
    <cellStyle name="Comma 6 4 19 3" xfId="8906"/>
    <cellStyle name="Comma 6 4 19 4" xfId="8907"/>
    <cellStyle name="Comma 6 4 19 5" xfId="8908"/>
    <cellStyle name="Comma 6 4 19 6" xfId="8909"/>
    <cellStyle name="Comma 6 4 19 7" xfId="8910"/>
    <cellStyle name="Comma 6 4 19 8" xfId="8911"/>
    <cellStyle name="Comma 6 4 19 9" xfId="8912"/>
    <cellStyle name="Comma 6 4 2" xfId="8913"/>
    <cellStyle name="Comma 6 4 2 10" xfId="8914"/>
    <cellStyle name="Comma 6 4 2 11" xfId="8915"/>
    <cellStyle name="Comma 6 4 2 12" xfId="8916"/>
    <cellStyle name="Comma 6 4 2 13" xfId="8917"/>
    <cellStyle name="Comma 6 4 2 14" xfId="8918"/>
    <cellStyle name="Comma 6 4 2 15" xfId="8919"/>
    <cellStyle name="Comma 6 4 2 2" xfId="8920"/>
    <cellStyle name="Comma 6 4 2 2 2" xfId="8921"/>
    <cellStyle name="Comma 6 4 2 2 3" xfId="8922"/>
    <cellStyle name="Comma 6 4 2 2 4" xfId="8923"/>
    <cellStyle name="Comma 6 4 2 2 5" xfId="8924"/>
    <cellStyle name="Comma 6 4 2 2 6" xfId="8925"/>
    <cellStyle name="Comma 6 4 2 2 7" xfId="8926"/>
    <cellStyle name="Comma 6 4 2 2 8" xfId="8927"/>
    <cellStyle name="Comma 6 4 2 3" xfId="8928"/>
    <cellStyle name="Comma 6 4 2 3 2" xfId="8929"/>
    <cellStyle name="Comma 6 4 2 3 3" xfId="8930"/>
    <cellStyle name="Comma 6 4 2 3 4" xfId="8931"/>
    <cellStyle name="Comma 6 4 2 3 5" xfId="8932"/>
    <cellStyle name="Comma 6 4 2 3 6" xfId="8933"/>
    <cellStyle name="Comma 6 4 2 3 7" xfId="8934"/>
    <cellStyle name="Comma 6 4 2 3 8" xfId="8935"/>
    <cellStyle name="Comma 6 4 2 4" xfId="8936"/>
    <cellStyle name="Comma 6 4 2 4 2" xfId="8937"/>
    <cellStyle name="Comma 6 4 2 4 3" xfId="8938"/>
    <cellStyle name="Comma 6 4 2 4 4" xfId="8939"/>
    <cellStyle name="Comma 6 4 2 4 5" xfId="8940"/>
    <cellStyle name="Comma 6 4 2 4 6" xfId="8941"/>
    <cellStyle name="Comma 6 4 2 4 7" xfId="8942"/>
    <cellStyle name="Comma 6 4 2 4 8" xfId="8943"/>
    <cellStyle name="Comma 6 4 2 5" xfId="8944"/>
    <cellStyle name="Comma 6 4 2 5 2" xfId="8945"/>
    <cellStyle name="Comma 6 4 2 5 3" xfId="8946"/>
    <cellStyle name="Comma 6 4 2 5 4" xfId="8947"/>
    <cellStyle name="Comma 6 4 2 5 5" xfId="8948"/>
    <cellStyle name="Comma 6 4 2 5 6" xfId="8949"/>
    <cellStyle name="Comma 6 4 2 5 7" xfId="8950"/>
    <cellStyle name="Comma 6 4 2 6" xfId="8951"/>
    <cellStyle name="Comma 6 4 2 7" xfId="8952"/>
    <cellStyle name="Comma 6 4 2 8" xfId="8953"/>
    <cellStyle name="Comma 6 4 2 9" xfId="8954"/>
    <cellStyle name="Comma 6 4 20" xfId="8955"/>
    <cellStyle name="Comma 6 4 20 10" xfId="8956"/>
    <cellStyle name="Comma 6 4 20 11" xfId="8957"/>
    <cellStyle name="Comma 6 4 20 12" xfId="8958"/>
    <cellStyle name="Comma 6 4 20 13" xfId="8959"/>
    <cellStyle name="Comma 6 4 20 2" xfId="8960"/>
    <cellStyle name="Comma 6 4 20 3" xfId="8961"/>
    <cellStyle name="Comma 6 4 20 4" xfId="8962"/>
    <cellStyle name="Comma 6 4 20 5" xfId="8963"/>
    <cellStyle name="Comma 6 4 20 6" xfId="8964"/>
    <cellStyle name="Comma 6 4 20 7" xfId="8965"/>
    <cellStyle name="Comma 6 4 20 8" xfId="8966"/>
    <cellStyle name="Comma 6 4 20 9" xfId="8967"/>
    <cellStyle name="Comma 6 4 21" xfId="8968"/>
    <cellStyle name="Comma 6 4 21 10" xfId="8969"/>
    <cellStyle name="Comma 6 4 21 11" xfId="8970"/>
    <cellStyle name="Comma 6 4 21 12" xfId="8971"/>
    <cellStyle name="Comma 6 4 21 13" xfId="8972"/>
    <cellStyle name="Comma 6 4 21 2" xfId="8973"/>
    <cellStyle name="Comma 6 4 21 3" xfId="8974"/>
    <cellStyle name="Comma 6 4 21 4" xfId="8975"/>
    <cellStyle name="Comma 6 4 21 5" xfId="8976"/>
    <cellStyle name="Comma 6 4 21 6" xfId="8977"/>
    <cellStyle name="Comma 6 4 21 7" xfId="8978"/>
    <cellStyle name="Comma 6 4 21 8" xfId="8979"/>
    <cellStyle name="Comma 6 4 21 9" xfId="8980"/>
    <cellStyle name="Comma 6 4 22" xfId="8981"/>
    <cellStyle name="Comma 6 4 22 10" xfId="8982"/>
    <cellStyle name="Comma 6 4 22 11" xfId="8983"/>
    <cellStyle name="Comma 6 4 22 12" xfId="8984"/>
    <cellStyle name="Comma 6 4 22 13" xfId="8985"/>
    <cellStyle name="Comma 6 4 22 2" xfId="8986"/>
    <cellStyle name="Comma 6 4 22 3" xfId="8987"/>
    <cellStyle name="Comma 6 4 22 4" xfId="8988"/>
    <cellStyle name="Comma 6 4 22 5" xfId="8989"/>
    <cellStyle name="Comma 6 4 22 6" xfId="8990"/>
    <cellStyle name="Comma 6 4 22 7" xfId="8991"/>
    <cellStyle name="Comma 6 4 22 8" xfId="8992"/>
    <cellStyle name="Comma 6 4 22 9" xfId="8993"/>
    <cellStyle name="Comma 6 4 23" xfId="8994"/>
    <cellStyle name="Comma 6 4 23 10" xfId="8995"/>
    <cellStyle name="Comma 6 4 23 11" xfId="8996"/>
    <cellStyle name="Comma 6 4 23 12" xfId="8997"/>
    <cellStyle name="Comma 6 4 23 13" xfId="8998"/>
    <cellStyle name="Comma 6 4 23 2" xfId="8999"/>
    <cellStyle name="Comma 6 4 23 3" xfId="9000"/>
    <cellStyle name="Comma 6 4 23 4" xfId="9001"/>
    <cellStyle name="Comma 6 4 23 5" xfId="9002"/>
    <cellStyle name="Comma 6 4 23 6" xfId="9003"/>
    <cellStyle name="Comma 6 4 23 7" xfId="9004"/>
    <cellStyle name="Comma 6 4 23 8" xfId="9005"/>
    <cellStyle name="Comma 6 4 23 9" xfId="9006"/>
    <cellStyle name="Comma 6 4 24" xfId="9007"/>
    <cellStyle name="Comma 6 4 24 10" xfId="9008"/>
    <cellStyle name="Comma 6 4 24 11" xfId="9009"/>
    <cellStyle name="Comma 6 4 24 12" xfId="9010"/>
    <cellStyle name="Comma 6 4 24 13" xfId="9011"/>
    <cellStyle name="Comma 6 4 24 2" xfId="9012"/>
    <cellStyle name="Comma 6 4 24 3" xfId="9013"/>
    <cellStyle name="Comma 6 4 24 4" xfId="9014"/>
    <cellStyle name="Comma 6 4 24 5" xfId="9015"/>
    <cellStyle name="Comma 6 4 24 6" xfId="9016"/>
    <cellStyle name="Comma 6 4 24 7" xfId="9017"/>
    <cellStyle name="Comma 6 4 24 8" xfId="9018"/>
    <cellStyle name="Comma 6 4 24 9" xfId="9019"/>
    <cellStyle name="Comma 6 4 25" xfId="9020"/>
    <cellStyle name="Comma 6 4 25 10" xfId="9021"/>
    <cellStyle name="Comma 6 4 25 11" xfId="9022"/>
    <cellStyle name="Comma 6 4 25 12" xfId="9023"/>
    <cellStyle name="Comma 6 4 25 13" xfId="9024"/>
    <cellStyle name="Comma 6 4 25 2" xfId="9025"/>
    <cellStyle name="Comma 6 4 25 3" xfId="9026"/>
    <cellStyle name="Comma 6 4 25 4" xfId="9027"/>
    <cellStyle name="Comma 6 4 25 5" xfId="9028"/>
    <cellStyle name="Comma 6 4 25 6" xfId="9029"/>
    <cellStyle name="Comma 6 4 25 7" xfId="9030"/>
    <cellStyle name="Comma 6 4 25 8" xfId="9031"/>
    <cellStyle name="Comma 6 4 25 9" xfId="9032"/>
    <cellStyle name="Comma 6 4 26" xfId="9033"/>
    <cellStyle name="Comma 6 4 26 2" xfId="9034"/>
    <cellStyle name="Comma 6 4 26 3" xfId="9035"/>
    <cellStyle name="Comma 6 4 26 4" xfId="9036"/>
    <cellStyle name="Comma 6 4 26 5" xfId="9037"/>
    <cellStyle name="Comma 6 4 26 6" xfId="9038"/>
    <cellStyle name="Comma 6 4 26 7" xfId="9039"/>
    <cellStyle name="Comma 6 4 26 8" xfId="9040"/>
    <cellStyle name="Comma 6 4 27" xfId="9041"/>
    <cellStyle name="Comma 6 4 27 2" xfId="9042"/>
    <cellStyle name="Comma 6 4 27 3" xfId="9043"/>
    <cellStyle name="Comma 6 4 27 4" xfId="9044"/>
    <cellStyle name="Comma 6 4 27 5" xfId="9045"/>
    <cellStyle name="Comma 6 4 27 6" xfId="9046"/>
    <cellStyle name="Comma 6 4 27 7" xfId="9047"/>
    <cellStyle name="Comma 6 4 27 8" xfId="9048"/>
    <cellStyle name="Comma 6 4 28" xfId="9049"/>
    <cellStyle name="Comma 6 4 28 2" xfId="9050"/>
    <cellStyle name="Comma 6 4 28 3" xfId="9051"/>
    <cellStyle name="Comma 6 4 28 4" xfId="9052"/>
    <cellStyle name="Comma 6 4 28 5" xfId="9053"/>
    <cellStyle name="Comma 6 4 28 6" xfId="9054"/>
    <cellStyle name="Comma 6 4 28 7" xfId="9055"/>
    <cellStyle name="Comma 6 4 28 8" xfId="9056"/>
    <cellStyle name="Comma 6 4 29" xfId="9057"/>
    <cellStyle name="Comma 6 4 29 2" xfId="9058"/>
    <cellStyle name="Comma 6 4 29 3" xfId="9059"/>
    <cellStyle name="Comma 6 4 29 4" xfId="9060"/>
    <cellStyle name="Comma 6 4 29 5" xfId="9061"/>
    <cellStyle name="Comma 6 4 29 6" xfId="9062"/>
    <cellStyle name="Comma 6 4 29 7" xfId="9063"/>
    <cellStyle name="Comma 6 4 3" xfId="9064"/>
    <cellStyle name="Comma 6 4 3 10" xfId="9065"/>
    <cellStyle name="Comma 6 4 3 11" xfId="9066"/>
    <cellStyle name="Comma 6 4 3 12" xfId="9067"/>
    <cellStyle name="Comma 6 4 3 13" xfId="9068"/>
    <cellStyle name="Comma 6 4 3 14" xfId="9069"/>
    <cellStyle name="Comma 6 4 3 15" xfId="9070"/>
    <cellStyle name="Comma 6 4 3 2" xfId="9071"/>
    <cellStyle name="Comma 6 4 3 2 2" xfId="9072"/>
    <cellStyle name="Comma 6 4 3 2 3" xfId="9073"/>
    <cellStyle name="Comma 6 4 3 2 4" xfId="9074"/>
    <cellStyle name="Comma 6 4 3 2 5" xfId="9075"/>
    <cellStyle name="Comma 6 4 3 2 6" xfId="9076"/>
    <cellStyle name="Comma 6 4 3 2 7" xfId="9077"/>
    <cellStyle name="Comma 6 4 3 2 8" xfId="9078"/>
    <cellStyle name="Comma 6 4 3 3" xfId="9079"/>
    <cellStyle name="Comma 6 4 3 3 2" xfId="9080"/>
    <cellStyle name="Comma 6 4 3 3 3" xfId="9081"/>
    <cellStyle name="Comma 6 4 3 3 4" xfId="9082"/>
    <cellStyle name="Comma 6 4 3 3 5" xfId="9083"/>
    <cellStyle name="Comma 6 4 3 3 6" xfId="9084"/>
    <cellStyle name="Comma 6 4 3 3 7" xfId="9085"/>
    <cellStyle name="Comma 6 4 3 3 8" xfId="9086"/>
    <cellStyle name="Comma 6 4 3 4" xfId="9087"/>
    <cellStyle name="Comma 6 4 3 4 2" xfId="9088"/>
    <cellStyle name="Comma 6 4 3 4 3" xfId="9089"/>
    <cellStyle name="Comma 6 4 3 4 4" xfId="9090"/>
    <cellStyle name="Comma 6 4 3 4 5" xfId="9091"/>
    <cellStyle name="Comma 6 4 3 4 6" xfId="9092"/>
    <cellStyle name="Comma 6 4 3 4 7" xfId="9093"/>
    <cellStyle name="Comma 6 4 3 4 8" xfId="9094"/>
    <cellStyle name="Comma 6 4 3 5" xfId="9095"/>
    <cellStyle name="Comma 6 4 3 5 2" xfId="9096"/>
    <cellStyle name="Comma 6 4 3 5 3" xfId="9097"/>
    <cellStyle name="Comma 6 4 3 5 4" xfId="9098"/>
    <cellStyle name="Comma 6 4 3 5 5" xfId="9099"/>
    <cellStyle name="Comma 6 4 3 5 6" xfId="9100"/>
    <cellStyle name="Comma 6 4 3 5 7" xfId="9101"/>
    <cellStyle name="Comma 6 4 3 6" xfId="9102"/>
    <cellStyle name="Comma 6 4 3 7" xfId="9103"/>
    <cellStyle name="Comma 6 4 3 8" xfId="9104"/>
    <cellStyle name="Comma 6 4 3 9" xfId="9105"/>
    <cellStyle name="Comma 6 4 30" xfId="9106"/>
    <cellStyle name="Comma 6 4 30 2" xfId="9107"/>
    <cellStyle name="Comma 6 4 30 3" xfId="9108"/>
    <cellStyle name="Comma 6 4 30 4" xfId="9109"/>
    <cellStyle name="Comma 6 4 30 5" xfId="9110"/>
    <cellStyle name="Comma 6 4 30 6" xfId="9111"/>
    <cellStyle name="Comma 6 4 30 7" xfId="9112"/>
    <cellStyle name="Comma 6 4 31" xfId="9113"/>
    <cellStyle name="Comma 6 4 32" xfId="9114"/>
    <cellStyle name="Comma 6 4 33" xfId="9115"/>
    <cellStyle name="Comma 6 4 34" xfId="9116"/>
    <cellStyle name="Comma 6 4 35" xfId="9117"/>
    <cellStyle name="Comma 6 4 36" xfId="9118"/>
    <cellStyle name="Comma 6 4 37" xfId="9119"/>
    <cellStyle name="Comma 6 4 38" xfId="9120"/>
    <cellStyle name="Comma 6 4 39" xfId="9121"/>
    <cellStyle name="Comma 6 4 4" xfId="9122"/>
    <cellStyle name="Comma 6 4 4 10" xfId="9123"/>
    <cellStyle name="Comma 6 4 4 11" xfId="9124"/>
    <cellStyle name="Comma 6 4 4 12" xfId="9125"/>
    <cellStyle name="Comma 6 4 4 13" xfId="9126"/>
    <cellStyle name="Comma 6 4 4 14" xfId="9127"/>
    <cellStyle name="Comma 6 4 4 15" xfId="9128"/>
    <cellStyle name="Comma 6 4 4 2" xfId="9129"/>
    <cellStyle name="Comma 6 4 4 2 2" xfId="9130"/>
    <cellStyle name="Comma 6 4 4 2 3" xfId="9131"/>
    <cellStyle name="Comma 6 4 4 2 4" xfId="9132"/>
    <cellStyle name="Comma 6 4 4 2 5" xfId="9133"/>
    <cellStyle name="Comma 6 4 4 2 6" xfId="9134"/>
    <cellStyle name="Comma 6 4 4 2 7" xfId="9135"/>
    <cellStyle name="Comma 6 4 4 2 8" xfId="9136"/>
    <cellStyle name="Comma 6 4 4 3" xfId="9137"/>
    <cellStyle name="Comma 6 4 4 3 2" xfId="9138"/>
    <cellStyle name="Comma 6 4 4 3 3" xfId="9139"/>
    <cellStyle name="Comma 6 4 4 3 4" xfId="9140"/>
    <cellStyle name="Comma 6 4 4 3 5" xfId="9141"/>
    <cellStyle name="Comma 6 4 4 3 6" xfId="9142"/>
    <cellStyle name="Comma 6 4 4 3 7" xfId="9143"/>
    <cellStyle name="Comma 6 4 4 3 8" xfId="9144"/>
    <cellStyle name="Comma 6 4 4 4" xfId="9145"/>
    <cellStyle name="Comma 6 4 4 4 2" xfId="9146"/>
    <cellStyle name="Comma 6 4 4 4 3" xfId="9147"/>
    <cellStyle name="Comma 6 4 4 4 4" xfId="9148"/>
    <cellStyle name="Comma 6 4 4 4 5" xfId="9149"/>
    <cellStyle name="Comma 6 4 4 4 6" xfId="9150"/>
    <cellStyle name="Comma 6 4 4 4 7" xfId="9151"/>
    <cellStyle name="Comma 6 4 4 4 8" xfId="9152"/>
    <cellStyle name="Comma 6 4 4 5" xfId="9153"/>
    <cellStyle name="Comma 6 4 4 5 2" xfId="9154"/>
    <cellStyle name="Comma 6 4 4 5 3" xfId="9155"/>
    <cellStyle name="Comma 6 4 4 5 4" xfId="9156"/>
    <cellStyle name="Comma 6 4 4 5 5" xfId="9157"/>
    <cellStyle name="Comma 6 4 4 5 6" xfId="9158"/>
    <cellStyle name="Comma 6 4 4 5 7" xfId="9159"/>
    <cellStyle name="Comma 6 4 4 6" xfId="9160"/>
    <cellStyle name="Comma 6 4 4 7" xfId="9161"/>
    <cellStyle name="Comma 6 4 4 8" xfId="9162"/>
    <cellStyle name="Comma 6 4 4 9" xfId="9163"/>
    <cellStyle name="Comma 6 4 5" xfId="9164"/>
    <cellStyle name="Comma 6 4 5 10" xfId="9165"/>
    <cellStyle name="Comma 6 4 5 11" xfId="9166"/>
    <cellStyle name="Comma 6 4 5 12" xfId="9167"/>
    <cellStyle name="Comma 6 4 5 13" xfId="9168"/>
    <cellStyle name="Comma 6 4 5 14" xfId="9169"/>
    <cellStyle name="Comma 6 4 5 15" xfId="9170"/>
    <cellStyle name="Comma 6 4 5 2" xfId="9171"/>
    <cellStyle name="Comma 6 4 5 2 2" xfId="9172"/>
    <cellStyle name="Comma 6 4 5 2 3" xfId="9173"/>
    <cellStyle name="Comma 6 4 5 2 4" xfId="9174"/>
    <cellStyle name="Comma 6 4 5 2 5" xfId="9175"/>
    <cellStyle name="Comma 6 4 5 2 6" xfId="9176"/>
    <cellStyle name="Comma 6 4 5 2 7" xfId="9177"/>
    <cellStyle name="Comma 6 4 5 2 8" xfId="9178"/>
    <cellStyle name="Comma 6 4 5 3" xfId="9179"/>
    <cellStyle name="Comma 6 4 5 3 2" xfId="9180"/>
    <cellStyle name="Comma 6 4 5 3 3" xfId="9181"/>
    <cellStyle name="Comma 6 4 5 3 4" xfId="9182"/>
    <cellStyle name="Comma 6 4 5 3 5" xfId="9183"/>
    <cellStyle name="Comma 6 4 5 3 6" xfId="9184"/>
    <cellStyle name="Comma 6 4 5 3 7" xfId="9185"/>
    <cellStyle name="Comma 6 4 5 3 8" xfId="9186"/>
    <cellStyle name="Comma 6 4 5 4" xfId="9187"/>
    <cellStyle name="Comma 6 4 5 4 2" xfId="9188"/>
    <cellStyle name="Comma 6 4 5 4 3" xfId="9189"/>
    <cellStyle name="Comma 6 4 5 4 4" xfId="9190"/>
    <cellStyle name="Comma 6 4 5 4 5" xfId="9191"/>
    <cellStyle name="Comma 6 4 5 4 6" xfId="9192"/>
    <cellStyle name="Comma 6 4 5 4 7" xfId="9193"/>
    <cellStyle name="Comma 6 4 5 4 8" xfId="9194"/>
    <cellStyle name="Comma 6 4 5 5" xfId="9195"/>
    <cellStyle name="Comma 6 4 5 5 2" xfId="9196"/>
    <cellStyle name="Comma 6 4 5 5 3" xfId="9197"/>
    <cellStyle name="Comma 6 4 5 5 4" xfId="9198"/>
    <cellStyle name="Comma 6 4 5 5 5" xfId="9199"/>
    <cellStyle name="Comma 6 4 5 5 6" xfId="9200"/>
    <cellStyle name="Comma 6 4 5 5 7" xfId="9201"/>
    <cellStyle name="Comma 6 4 5 6" xfId="9202"/>
    <cellStyle name="Comma 6 4 5 7" xfId="9203"/>
    <cellStyle name="Comma 6 4 5 8" xfId="9204"/>
    <cellStyle name="Comma 6 4 5 9" xfId="9205"/>
    <cellStyle name="Comma 6 4 6" xfId="9206"/>
    <cellStyle name="Comma 6 4 6 10" xfId="9207"/>
    <cellStyle name="Comma 6 4 6 11" xfId="9208"/>
    <cellStyle name="Comma 6 4 6 12" xfId="9209"/>
    <cellStyle name="Comma 6 4 6 13" xfId="9210"/>
    <cellStyle name="Comma 6 4 6 14" xfId="9211"/>
    <cellStyle name="Comma 6 4 6 15" xfId="9212"/>
    <cellStyle name="Comma 6 4 6 2" xfId="9213"/>
    <cellStyle name="Comma 6 4 6 2 2" xfId="9214"/>
    <cellStyle name="Comma 6 4 6 2 3" xfId="9215"/>
    <cellStyle name="Comma 6 4 6 2 4" xfId="9216"/>
    <cellStyle name="Comma 6 4 6 2 5" xfId="9217"/>
    <cellStyle name="Comma 6 4 6 2 6" xfId="9218"/>
    <cellStyle name="Comma 6 4 6 2 7" xfId="9219"/>
    <cellStyle name="Comma 6 4 6 2 8" xfId="9220"/>
    <cellStyle name="Comma 6 4 6 3" xfId="9221"/>
    <cellStyle name="Comma 6 4 6 3 2" xfId="9222"/>
    <cellStyle name="Comma 6 4 6 3 3" xfId="9223"/>
    <cellStyle name="Comma 6 4 6 3 4" xfId="9224"/>
    <cellStyle name="Comma 6 4 6 3 5" xfId="9225"/>
    <cellStyle name="Comma 6 4 6 3 6" xfId="9226"/>
    <cellStyle name="Comma 6 4 6 3 7" xfId="9227"/>
    <cellStyle name="Comma 6 4 6 3 8" xfId="9228"/>
    <cellStyle name="Comma 6 4 6 4" xfId="9229"/>
    <cellStyle name="Comma 6 4 6 4 2" xfId="9230"/>
    <cellStyle name="Comma 6 4 6 4 3" xfId="9231"/>
    <cellStyle name="Comma 6 4 6 4 4" xfId="9232"/>
    <cellStyle name="Comma 6 4 6 4 5" xfId="9233"/>
    <cellStyle name="Comma 6 4 6 4 6" xfId="9234"/>
    <cellStyle name="Comma 6 4 6 4 7" xfId="9235"/>
    <cellStyle name="Comma 6 4 6 4 8" xfId="9236"/>
    <cellStyle name="Comma 6 4 6 5" xfId="9237"/>
    <cellStyle name="Comma 6 4 6 5 2" xfId="9238"/>
    <cellStyle name="Comma 6 4 6 5 3" xfId="9239"/>
    <cellStyle name="Comma 6 4 6 5 4" xfId="9240"/>
    <cellStyle name="Comma 6 4 6 5 5" xfId="9241"/>
    <cellStyle name="Comma 6 4 6 5 6" xfId="9242"/>
    <cellStyle name="Comma 6 4 6 5 7" xfId="9243"/>
    <cellStyle name="Comma 6 4 6 6" xfId="9244"/>
    <cellStyle name="Comma 6 4 6 7" xfId="9245"/>
    <cellStyle name="Comma 6 4 6 8" xfId="9246"/>
    <cellStyle name="Comma 6 4 6 9" xfId="9247"/>
    <cellStyle name="Comma 6 4 7" xfId="9248"/>
    <cellStyle name="Comma 6 4 7 10" xfId="9249"/>
    <cellStyle name="Comma 6 4 7 11" xfId="9250"/>
    <cellStyle name="Comma 6 4 7 12" xfId="9251"/>
    <cellStyle name="Comma 6 4 7 13" xfId="9252"/>
    <cellStyle name="Comma 6 4 7 14" xfId="9253"/>
    <cellStyle name="Comma 6 4 7 15" xfId="9254"/>
    <cellStyle name="Comma 6 4 7 2" xfId="9255"/>
    <cellStyle name="Comma 6 4 7 2 2" xfId="9256"/>
    <cellStyle name="Comma 6 4 7 2 3" xfId="9257"/>
    <cellStyle name="Comma 6 4 7 2 4" xfId="9258"/>
    <cellStyle name="Comma 6 4 7 2 5" xfId="9259"/>
    <cellStyle name="Comma 6 4 7 2 6" xfId="9260"/>
    <cellStyle name="Comma 6 4 7 2 7" xfId="9261"/>
    <cellStyle name="Comma 6 4 7 2 8" xfId="9262"/>
    <cellStyle name="Comma 6 4 7 3" xfId="9263"/>
    <cellStyle name="Comma 6 4 7 3 2" xfId="9264"/>
    <cellStyle name="Comma 6 4 7 3 3" xfId="9265"/>
    <cellStyle name="Comma 6 4 7 3 4" xfId="9266"/>
    <cellStyle name="Comma 6 4 7 3 5" xfId="9267"/>
    <cellStyle name="Comma 6 4 7 3 6" xfId="9268"/>
    <cellStyle name="Comma 6 4 7 3 7" xfId="9269"/>
    <cellStyle name="Comma 6 4 7 3 8" xfId="9270"/>
    <cellStyle name="Comma 6 4 7 4" xfId="9271"/>
    <cellStyle name="Comma 6 4 7 4 2" xfId="9272"/>
    <cellStyle name="Comma 6 4 7 4 3" xfId="9273"/>
    <cellStyle name="Comma 6 4 7 4 4" xfId="9274"/>
    <cellStyle name="Comma 6 4 7 4 5" xfId="9275"/>
    <cellStyle name="Comma 6 4 7 4 6" xfId="9276"/>
    <cellStyle name="Comma 6 4 7 4 7" xfId="9277"/>
    <cellStyle name="Comma 6 4 7 4 8" xfId="9278"/>
    <cellStyle name="Comma 6 4 7 5" xfId="9279"/>
    <cellStyle name="Comma 6 4 7 5 2" xfId="9280"/>
    <cellStyle name="Comma 6 4 7 5 3" xfId="9281"/>
    <cellStyle name="Comma 6 4 7 5 4" xfId="9282"/>
    <cellStyle name="Comma 6 4 7 5 5" xfId="9283"/>
    <cellStyle name="Comma 6 4 7 5 6" xfId="9284"/>
    <cellStyle name="Comma 6 4 7 5 7" xfId="9285"/>
    <cellStyle name="Comma 6 4 7 6" xfId="9286"/>
    <cellStyle name="Comma 6 4 7 7" xfId="9287"/>
    <cellStyle name="Comma 6 4 7 8" xfId="9288"/>
    <cellStyle name="Comma 6 4 7 9" xfId="9289"/>
    <cellStyle name="Comma 6 4 8" xfId="9290"/>
    <cellStyle name="Comma 6 4 8 10" xfId="9291"/>
    <cellStyle name="Comma 6 4 8 11" xfId="9292"/>
    <cellStyle name="Comma 6 4 8 12" xfId="9293"/>
    <cellStyle name="Comma 6 4 8 13" xfId="9294"/>
    <cellStyle name="Comma 6 4 8 2" xfId="9295"/>
    <cellStyle name="Comma 6 4 8 3" xfId="9296"/>
    <cellStyle name="Comma 6 4 8 4" xfId="9297"/>
    <cellStyle name="Comma 6 4 8 5" xfId="9298"/>
    <cellStyle name="Comma 6 4 8 6" xfId="9299"/>
    <cellStyle name="Comma 6 4 8 7" xfId="9300"/>
    <cellStyle name="Comma 6 4 8 8" xfId="9301"/>
    <cellStyle name="Comma 6 4 8 9" xfId="9302"/>
    <cellStyle name="Comma 6 4 9" xfId="9303"/>
    <cellStyle name="Comma 6 4 9 10" xfId="9304"/>
    <cellStyle name="Comma 6 4 9 11" xfId="9305"/>
    <cellStyle name="Comma 6 4 9 12" xfId="9306"/>
    <cellStyle name="Comma 6 4 9 13" xfId="9307"/>
    <cellStyle name="Comma 6 4 9 2" xfId="9308"/>
    <cellStyle name="Comma 6 4 9 3" xfId="9309"/>
    <cellStyle name="Comma 6 4 9 4" xfId="9310"/>
    <cellStyle name="Comma 6 4 9 5" xfId="9311"/>
    <cellStyle name="Comma 6 4 9 6" xfId="9312"/>
    <cellStyle name="Comma 6 4 9 7" xfId="9313"/>
    <cellStyle name="Comma 6 4 9 8" xfId="9314"/>
    <cellStyle name="Comma 6 4 9 9" xfId="9315"/>
    <cellStyle name="Comma 6 40" xfId="9316"/>
    <cellStyle name="Comma 6 40 10" xfId="9317"/>
    <cellStyle name="Comma 6 40 11" xfId="9318"/>
    <cellStyle name="Comma 6 40 12" xfId="9319"/>
    <cellStyle name="Comma 6 40 13" xfId="9320"/>
    <cellStyle name="Comma 6 40 2" xfId="9321"/>
    <cellStyle name="Comma 6 40 3" xfId="9322"/>
    <cellStyle name="Comma 6 40 4" xfId="9323"/>
    <cellStyle name="Comma 6 40 5" xfId="9324"/>
    <cellStyle name="Comma 6 40 6" xfId="9325"/>
    <cellStyle name="Comma 6 40 7" xfId="9326"/>
    <cellStyle name="Comma 6 40 8" xfId="9327"/>
    <cellStyle name="Comma 6 40 9" xfId="9328"/>
    <cellStyle name="Comma 6 41" xfId="9329"/>
    <cellStyle name="Comma 6 41 10" xfId="9330"/>
    <cellStyle name="Comma 6 41 11" xfId="9331"/>
    <cellStyle name="Comma 6 41 12" xfId="9332"/>
    <cellStyle name="Comma 6 41 13" xfId="9333"/>
    <cellStyle name="Comma 6 41 2" xfId="9334"/>
    <cellStyle name="Comma 6 41 3" xfId="9335"/>
    <cellStyle name="Comma 6 41 4" xfId="9336"/>
    <cellStyle name="Comma 6 41 5" xfId="9337"/>
    <cellStyle name="Comma 6 41 6" xfId="9338"/>
    <cellStyle name="Comma 6 41 7" xfId="9339"/>
    <cellStyle name="Comma 6 41 8" xfId="9340"/>
    <cellStyle name="Comma 6 41 9" xfId="9341"/>
    <cellStyle name="Comma 6 42" xfId="9342"/>
    <cellStyle name="Comma 6 42 10" xfId="9343"/>
    <cellStyle name="Comma 6 42 11" xfId="9344"/>
    <cellStyle name="Comma 6 42 12" xfId="9345"/>
    <cellStyle name="Comma 6 42 13" xfId="9346"/>
    <cellStyle name="Comma 6 42 2" xfId="9347"/>
    <cellStyle name="Comma 6 42 3" xfId="9348"/>
    <cellStyle name="Comma 6 42 4" xfId="9349"/>
    <cellStyle name="Comma 6 42 5" xfId="9350"/>
    <cellStyle name="Comma 6 42 6" xfId="9351"/>
    <cellStyle name="Comma 6 42 7" xfId="9352"/>
    <cellStyle name="Comma 6 42 8" xfId="9353"/>
    <cellStyle name="Comma 6 42 9" xfId="9354"/>
    <cellStyle name="Comma 6 43" xfId="9355"/>
    <cellStyle name="Comma 6 43 10" xfId="9356"/>
    <cellStyle name="Comma 6 43 11" xfId="9357"/>
    <cellStyle name="Comma 6 43 12" xfId="9358"/>
    <cellStyle name="Comma 6 43 13" xfId="9359"/>
    <cellStyle name="Comma 6 43 2" xfId="9360"/>
    <cellStyle name="Comma 6 43 3" xfId="9361"/>
    <cellStyle name="Comma 6 43 4" xfId="9362"/>
    <cellStyle name="Comma 6 43 5" xfId="9363"/>
    <cellStyle name="Comma 6 43 6" xfId="9364"/>
    <cellStyle name="Comma 6 43 7" xfId="9365"/>
    <cellStyle name="Comma 6 43 8" xfId="9366"/>
    <cellStyle name="Comma 6 43 9" xfId="9367"/>
    <cellStyle name="Comma 6 44" xfId="9368"/>
    <cellStyle name="Comma 6 44 10" xfId="9369"/>
    <cellStyle name="Comma 6 44 11" xfId="9370"/>
    <cellStyle name="Comma 6 44 12" xfId="9371"/>
    <cellStyle name="Comma 6 44 13" xfId="9372"/>
    <cellStyle name="Comma 6 44 2" xfId="9373"/>
    <cellStyle name="Comma 6 44 3" xfId="9374"/>
    <cellStyle name="Comma 6 44 4" xfId="9375"/>
    <cellStyle name="Comma 6 44 5" xfId="9376"/>
    <cellStyle name="Comma 6 44 6" xfId="9377"/>
    <cellStyle name="Comma 6 44 7" xfId="9378"/>
    <cellStyle name="Comma 6 44 8" xfId="9379"/>
    <cellStyle name="Comma 6 44 9" xfId="9380"/>
    <cellStyle name="Comma 6 45" xfId="9381"/>
    <cellStyle name="Comma 6 45 10" xfId="9382"/>
    <cellStyle name="Comma 6 45 11" xfId="9383"/>
    <cellStyle name="Comma 6 45 12" xfId="9384"/>
    <cellStyle name="Comma 6 45 13" xfId="9385"/>
    <cellStyle name="Comma 6 45 2" xfId="9386"/>
    <cellStyle name="Comma 6 45 3" xfId="9387"/>
    <cellStyle name="Comma 6 45 4" xfId="9388"/>
    <cellStyle name="Comma 6 45 5" xfId="9389"/>
    <cellStyle name="Comma 6 45 6" xfId="9390"/>
    <cellStyle name="Comma 6 45 7" xfId="9391"/>
    <cellStyle name="Comma 6 45 8" xfId="9392"/>
    <cellStyle name="Comma 6 45 9" xfId="9393"/>
    <cellStyle name="Comma 6 46" xfId="9394"/>
    <cellStyle name="Comma 6 46 10" xfId="9395"/>
    <cellStyle name="Comma 6 46 11" xfId="9396"/>
    <cellStyle name="Comma 6 46 12" xfId="9397"/>
    <cellStyle name="Comma 6 46 13" xfId="9398"/>
    <cellStyle name="Comma 6 46 2" xfId="9399"/>
    <cellStyle name="Comma 6 46 3" xfId="9400"/>
    <cellStyle name="Comma 6 46 4" xfId="9401"/>
    <cellStyle name="Comma 6 46 5" xfId="9402"/>
    <cellStyle name="Comma 6 46 6" xfId="9403"/>
    <cellStyle name="Comma 6 46 7" xfId="9404"/>
    <cellStyle name="Comma 6 46 8" xfId="9405"/>
    <cellStyle name="Comma 6 46 9" xfId="9406"/>
    <cellStyle name="Comma 6 47" xfId="9407"/>
    <cellStyle name="Comma 6 47 10" xfId="9408"/>
    <cellStyle name="Comma 6 47 11" xfId="9409"/>
    <cellStyle name="Comma 6 47 12" xfId="9410"/>
    <cellStyle name="Comma 6 47 13" xfId="9411"/>
    <cellStyle name="Comma 6 47 2" xfId="9412"/>
    <cellStyle name="Comma 6 47 3" xfId="9413"/>
    <cellStyle name="Comma 6 47 4" xfId="9414"/>
    <cellStyle name="Comma 6 47 5" xfId="9415"/>
    <cellStyle name="Comma 6 47 6" xfId="9416"/>
    <cellStyle name="Comma 6 47 7" xfId="9417"/>
    <cellStyle name="Comma 6 47 8" xfId="9418"/>
    <cellStyle name="Comma 6 47 9" xfId="9419"/>
    <cellStyle name="Comma 6 48" xfId="9420"/>
    <cellStyle name="Comma 6 48 10" xfId="9421"/>
    <cellStyle name="Comma 6 48 11" xfId="9422"/>
    <cellStyle name="Comma 6 48 12" xfId="9423"/>
    <cellStyle name="Comma 6 48 13" xfId="9424"/>
    <cellStyle name="Comma 6 48 2" xfId="9425"/>
    <cellStyle name="Comma 6 48 3" xfId="9426"/>
    <cellStyle name="Comma 6 48 4" xfId="9427"/>
    <cellStyle name="Comma 6 48 5" xfId="9428"/>
    <cellStyle name="Comma 6 48 6" xfId="9429"/>
    <cellStyle name="Comma 6 48 7" xfId="9430"/>
    <cellStyle name="Comma 6 48 8" xfId="9431"/>
    <cellStyle name="Comma 6 48 9" xfId="9432"/>
    <cellStyle name="Comma 6 49" xfId="9433"/>
    <cellStyle name="Comma 6 49 10" xfId="9434"/>
    <cellStyle name="Comma 6 49 11" xfId="9435"/>
    <cellStyle name="Comma 6 49 12" xfId="9436"/>
    <cellStyle name="Comma 6 49 13" xfId="9437"/>
    <cellStyle name="Comma 6 49 2" xfId="9438"/>
    <cellStyle name="Comma 6 49 3" xfId="9439"/>
    <cellStyle name="Comma 6 49 4" xfId="9440"/>
    <cellStyle name="Comma 6 49 5" xfId="9441"/>
    <cellStyle name="Comma 6 49 6" xfId="9442"/>
    <cellStyle name="Comma 6 49 7" xfId="9443"/>
    <cellStyle name="Comma 6 49 8" xfId="9444"/>
    <cellStyle name="Comma 6 49 9" xfId="9445"/>
    <cellStyle name="Comma 6 5" xfId="9446"/>
    <cellStyle name="Comma 6 5 10" xfId="9447"/>
    <cellStyle name="Comma 6 5 10 10" xfId="9448"/>
    <cellStyle name="Comma 6 5 10 11" xfId="9449"/>
    <cellStyle name="Comma 6 5 10 12" xfId="9450"/>
    <cellStyle name="Comma 6 5 10 13" xfId="9451"/>
    <cellStyle name="Comma 6 5 10 2" xfId="9452"/>
    <cellStyle name="Comma 6 5 10 3" xfId="9453"/>
    <cellStyle name="Comma 6 5 10 4" xfId="9454"/>
    <cellStyle name="Comma 6 5 10 5" xfId="9455"/>
    <cellStyle name="Comma 6 5 10 6" xfId="9456"/>
    <cellStyle name="Comma 6 5 10 7" xfId="9457"/>
    <cellStyle name="Comma 6 5 10 8" xfId="9458"/>
    <cellStyle name="Comma 6 5 10 9" xfId="9459"/>
    <cellStyle name="Comma 6 5 11" xfId="9460"/>
    <cellStyle name="Comma 6 5 11 10" xfId="9461"/>
    <cellStyle name="Comma 6 5 11 11" xfId="9462"/>
    <cellStyle name="Comma 6 5 11 12" xfId="9463"/>
    <cellStyle name="Comma 6 5 11 13" xfId="9464"/>
    <cellStyle name="Comma 6 5 11 2" xfId="9465"/>
    <cellStyle name="Comma 6 5 11 3" xfId="9466"/>
    <cellStyle name="Comma 6 5 11 4" xfId="9467"/>
    <cellStyle name="Comma 6 5 11 5" xfId="9468"/>
    <cellStyle name="Comma 6 5 11 6" xfId="9469"/>
    <cellStyle name="Comma 6 5 11 7" xfId="9470"/>
    <cellStyle name="Comma 6 5 11 8" xfId="9471"/>
    <cellStyle name="Comma 6 5 11 9" xfId="9472"/>
    <cellStyle name="Comma 6 5 12" xfId="9473"/>
    <cellStyle name="Comma 6 5 12 10" xfId="9474"/>
    <cellStyle name="Comma 6 5 12 11" xfId="9475"/>
    <cellStyle name="Comma 6 5 12 12" xfId="9476"/>
    <cellStyle name="Comma 6 5 12 13" xfId="9477"/>
    <cellStyle name="Comma 6 5 12 2" xfId="9478"/>
    <cellStyle name="Comma 6 5 12 3" xfId="9479"/>
    <cellStyle name="Comma 6 5 12 4" xfId="9480"/>
    <cellStyle name="Comma 6 5 12 5" xfId="9481"/>
    <cellStyle name="Comma 6 5 12 6" xfId="9482"/>
    <cellStyle name="Comma 6 5 12 7" xfId="9483"/>
    <cellStyle name="Comma 6 5 12 8" xfId="9484"/>
    <cellStyle name="Comma 6 5 12 9" xfId="9485"/>
    <cellStyle name="Comma 6 5 13" xfId="9486"/>
    <cellStyle name="Comma 6 5 13 10" xfId="9487"/>
    <cellStyle name="Comma 6 5 13 11" xfId="9488"/>
    <cellStyle name="Comma 6 5 13 12" xfId="9489"/>
    <cellStyle name="Comma 6 5 13 13" xfId="9490"/>
    <cellStyle name="Comma 6 5 13 2" xfId="9491"/>
    <cellStyle name="Comma 6 5 13 3" xfId="9492"/>
    <cellStyle name="Comma 6 5 13 4" xfId="9493"/>
    <cellStyle name="Comma 6 5 13 5" xfId="9494"/>
    <cellStyle name="Comma 6 5 13 6" xfId="9495"/>
    <cellStyle name="Comma 6 5 13 7" xfId="9496"/>
    <cellStyle name="Comma 6 5 13 8" xfId="9497"/>
    <cellStyle name="Comma 6 5 13 9" xfId="9498"/>
    <cellStyle name="Comma 6 5 14" xfId="9499"/>
    <cellStyle name="Comma 6 5 14 10" xfId="9500"/>
    <cellStyle name="Comma 6 5 14 11" xfId="9501"/>
    <cellStyle name="Comma 6 5 14 12" xfId="9502"/>
    <cellStyle name="Comma 6 5 14 13" xfId="9503"/>
    <cellStyle name="Comma 6 5 14 2" xfId="9504"/>
    <cellStyle name="Comma 6 5 14 3" xfId="9505"/>
    <cellStyle name="Comma 6 5 14 4" xfId="9506"/>
    <cellStyle name="Comma 6 5 14 5" xfId="9507"/>
    <cellStyle name="Comma 6 5 14 6" xfId="9508"/>
    <cellStyle name="Comma 6 5 14 7" xfId="9509"/>
    <cellStyle name="Comma 6 5 14 8" xfId="9510"/>
    <cellStyle name="Comma 6 5 14 9" xfId="9511"/>
    <cellStyle name="Comma 6 5 15" xfId="9512"/>
    <cellStyle name="Comma 6 5 15 10" xfId="9513"/>
    <cellStyle name="Comma 6 5 15 11" xfId="9514"/>
    <cellStyle name="Comma 6 5 15 12" xfId="9515"/>
    <cellStyle name="Comma 6 5 15 13" xfId="9516"/>
    <cellStyle name="Comma 6 5 15 2" xfId="9517"/>
    <cellStyle name="Comma 6 5 15 3" xfId="9518"/>
    <cellStyle name="Comma 6 5 15 4" xfId="9519"/>
    <cellStyle name="Comma 6 5 15 5" xfId="9520"/>
    <cellStyle name="Comma 6 5 15 6" xfId="9521"/>
    <cellStyle name="Comma 6 5 15 7" xfId="9522"/>
    <cellStyle name="Comma 6 5 15 8" xfId="9523"/>
    <cellStyle name="Comma 6 5 15 9" xfId="9524"/>
    <cellStyle name="Comma 6 5 16" xfId="9525"/>
    <cellStyle name="Comma 6 5 16 10" xfId="9526"/>
    <cellStyle name="Comma 6 5 16 11" xfId="9527"/>
    <cellStyle name="Comma 6 5 16 12" xfId="9528"/>
    <cellStyle name="Comma 6 5 16 13" xfId="9529"/>
    <cellStyle name="Comma 6 5 16 2" xfId="9530"/>
    <cellStyle name="Comma 6 5 16 3" xfId="9531"/>
    <cellStyle name="Comma 6 5 16 4" xfId="9532"/>
    <cellStyle name="Comma 6 5 16 5" xfId="9533"/>
    <cellStyle name="Comma 6 5 16 6" xfId="9534"/>
    <cellStyle name="Comma 6 5 16 7" xfId="9535"/>
    <cellStyle name="Comma 6 5 16 8" xfId="9536"/>
    <cellStyle name="Comma 6 5 16 9" xfId="9537"/>
    <cellStyle name="Comma 6 5 17" xfId="9538"/>
    <cellStyle name="Comma 6 5 17 10" xfId="9539"/>
    <cellStyle name="Comma 6 5 17 11" xfId="9540"/>
    <cellStyle name="Comma 6 5 17 12" xfId="9541"/>
    <cellStyle name="Comma 6 5 17 13" xfId="9542"/>
    <cellStyle name="Comma 6 5 17 2" xfId="9543"/>
    <cellStyle name="Comma 6 5 17 3" xfId="9544"/>
    <cellStyle name="Comma 6 5 17 4" xfId="9545"/>
    <cellStyle name="Comma 6 5 17 5" xfId="9546"/>
    <cellStyle name="Comma 6 5 17 6" xfId="9547"/>
    <cellStyle name="Comma 6 5 17 7" xfId="9548"/>
    <cellStyle name="Comma 6 5 17 8" xfId="9549"/>
    <cellStyle name="Comma 6 5 17 9" xfId="9550"/>
    <cellStyle name="Comma 6 5 18" xfId="9551"/>
    <cellStyle name="Comma 6 5 18 10" xfId="9552"/>
    <cellStyle name="Comma 6 5 18 11" xfId="9553"/>
    <cellStyle name="Comma 6 5 18 12" xfId="9554"/>
    <cellStyle name="Comma 6 5 18 13" xfId="9555"/>
    <cellStyle name="Comma 6 5 18 2" xfId="9556"/>
    <cellStyle name="Comma 6 5 18 3" xfId="9557"/>
    <cellStyle name="Comma 6 5 18 4" xfId="9558"/>
    <cellStyle name="Comma 6 5 18 5" xfId="9559"/>
    <cellStyle name="Comma 6 5 18 6" xfId="9560"/>
    <cellStyle name="Comma 6 5 18 7" xfId="9561"/>
    <cellStyle name="Comma 6 5 18 8" xfId="9562"/>
    <cellStyle name="Comma 6 5 18 9" xfId="9563"/>
    <cellStyle name="Comma 6 5 19" xfId="9564"/>
    <cellStyle name="Comma 6 5 19 10" xfId="9565"/>
    <cellStyle name="Comma 6 5 19 11" xfId="9566"/>
    <cellStyle name="Comma 6 5 19 12" xfId="9567"/>
    <cellStyle name="Comma 6 5 19 13" xfId="9568"/>
    <cellStyle name="Comma 6 5 19 2" xfId="9569"/>
    <cellStyle name="Comma 6 5 19 3" xfId="9570"/>
    <cellStyle name="Comma 6 5 19 4" xfId="9571"/>
    <cellStyle name="Comma 6 5 19 5" xfId="9572"/>
    <cellStyle name="Comma 6 5 19 6" xfId="9573"/>
    <cellStyle name="Comma 6 5 19 7" xfId="9574"/>
    <cellStyle name="Comma 6 5 19 8" xfId="9575"/>
    <cellStyle name="Comma 6 5 19 9" xfId="9576"/>
    <cellStyle name="Comma 6 5 2" xfId="9577"/>
    <cellStyle name="Comma 6 5 2 10" xfId="9578"/>
    <cellStyle name="Comma 6 5 2 11" xfId="9579"/>
    <cellStyle name="Comma 6 5 2 12" xfId="9580"/>
    <cellStyle name="Comma 6 5 2 13" xfId="9581"/>
    <cellStyle name="Comma 6 5 2 2" xfId="9582"/>
    <cellStyle name="Comma 6 5 2 3" xfId="9583"/>
    <cellStyle name="Comma 6 5 2 4" xfId="9584"/>
    <cellStyle name="Comma 6 5 2 5" xfId="9585"/>
    <cellStyle name="Comma 6 5 2 6" xfId="9586"/>
    <cellStyle name="Comma 6 5 2 7" xfId="9587"/>
    <cellStyle name="Comma 6 5 2 8" xfId="9588"/>
    <cellStyle name="Comma 6 5 2 9" xfId="9589"/>
    <cellStyle name="Comma 6 5 20" xfId="9590"/>
    <cellStyle name="Comma 6 5 20 2" xfId="9591"/>
    <cellStyle name="Comma 6 5 20 3" xfId="9592"/>
    <cellStyle name="Comma 6 5 20 4" xfId="9593"/>
    <cellStyle name="Comma 6 5 20 5" xfId="9594"/>
    <cellStyle name="Comma 6 5 20 6" xfId="9595"/>
    <cellStyle name="Comma 6 5 20 7" xfId="9596"/>
    <cellStyle name="Comma 6 5 20 8" xfId="9597"/>
    <cellStyle name="Comma 6 5 21" xfId="9598"/>
    <cellStyle name="Comma 6 5 21 2" xfId="9599"/>
    <cellStyle name="Comma 6 5 21 3" xfId="9600"/>
    <cellStyle name="Comma 6 5 21 4" xfId="9601"/>
    <cellStyle name="Comma 6 5 21 5" xfId="9602"/>
    <cellStyle name="Comma 6 5 21 6" xfId="9603"/>
    <cellStyle name="Comma 6 5 21 7" xfId="9604"/>
    <cellStyle name="Comma 6 5 21 8" xfId="9605"/>
    <cellStyle name="Comma 6 5 22" xfId="9606"/>
    <cellStyle name="Comma 6 5 22 2" xfId="9607"/>
    <cellStyle name="Comma 6 5 22 3" xfId="9608"/>
    <cellStyle name="Comma 6 5 22 4" xfId="9609"/>
    <cellStyle name="Comma 6 5 22 5" xfId="9610"/>
    <cellStyle name="Comma 6 5 22 6" xfId="9611"/>
    <cellStyle name="Comma 6 5 22 7" xfId="9612"/>
    <cellStyle name="Comma 6 5 22 8" xfId="9613"/>
    <cellStyle name="Comma 6 5 23" xfId="9614"/>
    <cellStyle name="Comma 6 5 23 2" xfId="9615"/>
    <cellStyle name="Comma 6 5 23 3" xfId="9616"/>
    <cellStyle name="Comma 6 5 23 4" xfId="9617"/>
    <cellStyle name="Comma 6 5 23 5" xfId="9618"/>
    <cellStyle name="Comma 6 5 23 6" xfId="9619"/>
    <cellStyle name="Comma 6 5 23 7" xfId="9620"/>
    <cellStyle name="Comma 6 5 24" xfId="9621"/>
    <cellStyle name="Comma 6 5 24 2" xfId="9622"/>
    <cellStyle name="Comma 6 5 24 3" xfId="9623"/>
    <cellStyle name="Comma 6 5 24 4" xfId="9624"/>
    <cellStyle name="Comma 6 5 24 5" xfId="9625"/>
    <cellStyle name="Comma 6 5 24 6" xfId="9626"/>
    <cellStyle name="Comma 6 5 24 7" xfId="9627"/>
    <cellStyle name="Comma 6 5 25" xfId="9628"/>
    <cellStyle name="Comma 6 5 26" xfId="9629"/>
    <cellStyle name="Comma 6 5 27" xfId="9630"/>
    <cellStyle name="Comma 6 5 28" xfId="9631"/>
    <cellStyle name="Comma 6 5 29" xfId="9632"/>
    <cellStyle name="Comma 6 5 3" xfId="9633"/>
    <cellStyle name="Comma 6 5 3 10" xfId="9634"/>
    <cellStyle name="Comma 6 5 3 11" xfId="9635"/>
    <cellStyle name="Comma 6 5 3 12" xfId="9636"/>
    <cellStyle name="Comma 6 5 3 13" xfId="9637"/>
    <cellStyle name="Comma 6 5 3 2" xfId="9638"/>
    <cellStyle name="Comma 6 5 3 3" xfId="9639"/>
    <cellStyle name="Comma 6 5 3 4" xfId="9640"/>
    <cellStyle name="Comma 6 5 3 5" xfId="9641"/>
    <cellStyle name="Comma 6 5 3 6" xfId="9642"/>
    <cellStyle name="Comma 6 5 3 7" xfId="9643"/>
    <cellStyle name="Comma 6 5 3 8" xfId="9644"/>
    <cellStyle name="Comma 6 5 3 9" xfId="9645"/>
    <cellStyle name="Comma 6 5 30" xfId="9646"/>
    <cellStyle name="Comma 6 5 31" xfId="9647"/>
    <cellStyle name="Comma 6 5 32" xfId="9648"/>
    <cellStyle name="Comma 6 5 33" xfId="9649"/>
    <cellStyle name="Comma 6 5 4" xfId="9650"/>
    <cellStyle name="Comma 6 5 4 10" xfId="9651"/>
    <cellStyle name="Comma 6 5 4 11" xfId="9652"/>
    <cellStyle name="Comma 6 5 4 12" xfId="9653"/>
    <cellStyle name="Comma 6 5 4 13" xfId="9654"/>
    <cellStyle name="Comma 6 5 4 2" xfId="9655"/>
    <cellStyle name="Comma 6 5 4 3" xfId="9656"/>
    <cellStyle name="Comma 6 5 4 4" xfId="9657"/>
    <cellStyle name="Comma 6 5 4 5" xfId="9658"/>
    <cellStyle name="Comma 6 5 4 6" xfId="9659"/>
    <cellStyle name="Comma 6 5 4 7" xfId="9660"/>
    <cellStyle name="Comma 6 5 4 8" xfId="9661"/>
    <cellStyle name="Comma 6 5 4 9" xfId="9662"/>
    <cellStyle name="Comma 6 5 5" xfId="9663"/>
    <cellStyle name="Comma 6 5 5 10" xfId="9664"/>
    <cellStyle name="Comma 6 5 5 11" xfId="9665"/>
    <cellStyle name="Comma 6 5 5 12" xfId="9666"/>
    <cellStyle name="Comma 6 5 5 13" xfId="9667"/>
    <cellStyle name="Comma 6 5 5 2" xfId="9668"/>
    <cellStyle name="Comma 6 5 5 3" xfId="9669"/>
    <cellStyle name="Comma 6 5 5 4" xfId="9670"/>
    <cellStyle name="Comma 6 5 5 5" xfId="9671"/>
    <cellStyle name="Comma 6 5 5 6" xfId="9672"/>
    <cellStyle name="Comma 6 5 5 7" xfId="9673"/>
    <cellStyle name="Comma 6 5 5 8" xfId="9674"/>
    <cellStyle name="Comma 6 5 5 9" xfId="9675"/>
    <cellStyle name="Comma 6 5 6" xfId="9676"/>
    <cellStyle name="Comma 6 5 6 10" xfId="9677"/>
    <cellStyle name="Comma 6 5 6 11" xfId="9678"/>
    <cellStyle name="Comma 6 5 6 12" xfId="9679"/>
    <cellStyle name="Comma 6 5 6 13" xfId="9680"/>
    <cellStyle name="Comma 6 5 6 2" xfId="9681"/>
    <cellStyle name="Comma 6 5 6 3" xfId="9682"/>
    <cellStyle name="Comma 6 5 6 4" xfId="9683"/>
    <cellStyle name="Comma 6 5 6 5" xfId="9684"/>
    <cellStyle name="Comma 6 5 6 6" xfId="9685"/>
    <cellStyle name="Comma 6 5 6 7" xfId="9686"/>
    <cellStyle name="Comma 6 5 6 8" xfId="9687"/>
    <cellStyle name="Comma 6 5 6 9" xfId="9688"/>
    <cellStyle name="Comma 6 5 7" xfId="9689"/>
    <cellStyle name="Comma 6 5 7 10" xfId="9690"/>
    <cellStyle name="Comma 6 5 7 11" xfId="9691"/>
    <cellStyle name="Comma 6 5 7 12" xfId="9692"/>
    <cellStyle name="Comma 6 5 7 13" xfId="9693"/>
    <cellStyle name="Comma 6 5 7 2" xfId="9694"/>
    <cellStyle name="Comma 6 5 7 3" xfId="9695"/>
    <cellStyle name="Comma 6 5 7 4" xfId="9696"/>
    <cellStyle name="Comma 6 5 7 5" xfId="9697"/>
    <cellStyle name="Comma 6 5 7 6" xfId="9698"/>
    <cellStyle name="Comma 6 5 7 7" xfId="9699"/>
    <cellStyle name="Comma 6 5 7 8" xfId="9700"/>
    <cellStyle name="Comma 6 5 7 9" xfId="9701"/>
    <cellStyle name="Comma 6 5 8" xfId="9702"/>
    <cellStyle name="Comma 6 5 8 10" xfId="9703"/>
    <cellStyle name="Comma 6 5 8 11" xfId="9704"/>
    <cellStyle name="Comma 6 5 8 12" xfId="9705"/>
    <cellStyle name="Comma 6 5 8 13" xfId="9706"/>
    <cellStyle name="Comma 6 5 8 2" xfId="9707"/>
    <cellStyle name="Comma 6 5 8 3" xfId="9708"/>
    <cellStyle name="Comma 6 5 8 4" xfId="9709"/>
    <cellStyle name="Comma 6 5 8 5" xfId="9710"/>
    <cellStyle name="Comma 6 5 8 6" xfId="9711"/>
    <cellStyle name="Comma 6 5 8 7" xfId="9712"/>
    <cellStyle name="Comma 6 5 8 8" xfId="9713"/>
    <cellStyle name="Comma 6 5 8 9" xfId="9714"/>
    <cellStyle name="Comma 6 5 9" xfId="9715"/>
    <cellStyle name="Comma 6 5 9 10" xfId="9716"/>
    <cellStyle name="Comma 6 5 9 11" xfId="9717"/>
    <cellStyle name="Comma 6 5 9 12" xfId="9718"/>
    <cellStyle name="Comma 6 5 9 13" xfId="9719"/>
    <cellStyle name="Comma 6 5 9 2" xfId="9720"/>
    <cellStyle name="Comma 6 5 9 3" xfId="9721"/>
    <cellStyle name="Comma 6 5 9 4" xfId="9722"/>
    <cellStyle name="Comma 6 5 9 5" xfId="9723"/>
    <cellStyle name="Comma 6 5 9 6" xfId="9724"/>
    <cellStyle name="Comma 6 5 9 7" xfId="9725"/>
    <cellStyle name="Comma 6 5 9 8" xfId="9726"/>
    <cellStyle name="Comma 6 5 9 9" xfId="9727"/>
    <cellStyle name="Comma 6 50" xfId="9728"/>
    <cellStyle name="Comma 6 50 10" xfId="9729"/>
    <cellStyle name="Comma 6 50 11" xfId="9730"/>
    <cellStyle name="Comma 6 50 12" xfId="9731"/>
    <cellStyle name="Comma 6 50 13" xfId="9732"/>
    <cellStyle name="Comma 6 50 2" xfId="9733"/>
    <cellStyle name="Comma 6 50 3" xfId="9734"/>
    <cellStyle name="Comma 6 50 4" xfId="9735"/>
    <cellStyle name="Comma 6 50 5" xfId="9736"/>
    <cellStyle name="Comma 6 50 6" xfId="9737"/>
    <cellStyle name="Comma 6 50 7" xfId="9738"/>
    <cellStyle name="Comma 6 50 8" xfId="9739"/>
    <cellStyle name="Comma 6 50 9" xfId="9740"/>
    <cellStyle name="Comma 6 51" xfId="9741"/>
    <cellStyle name="Comma 6 51 10" xfId="9742"/>
    <cellStyle name="Comma 6 51 11" xfId="9743"/>
    <cellStyle name="Comma 6 51 12" xfId="9744"/>
    <cellStyle name="Comma 6 51 13" xfId="9745"/>
    <cellStyle name="Comma 6 51 2" xfId="9746"/>
    <cellStyle name="Comma 6 51 3" xfId="9747"/>
    <cellStyle name="Comma 6 51 4" xfId="9748"/>
    <cellStyle name="Comma 6 51 5" xfId="9749"/>
    <cellStyle name="Comma 6 51 6" xfId="9750"/>
    <cellStyle name="Comma 6 51 7" xfId="9751"/>
    <cellStyle name="Comma 6 51 8" xfId="9752"/>
    <cellStyle name="Comma 6 51 9" xfId="9753"/>
    <cellStyle name="Comma 6 52" xfId="9754"/>
    <cellStyle name="Comma 6 52 10" xfId="9755"/>
    <cellStyle name="Comma 6 52 11" xfId="9756"/>
    <cellStyle name="Comma 6 52 12" xfId="9757"/>
    <cellStyle name="Comma 6 52 13" xfId="9758"/>
    <cellStyle name="Comma 6 52 2" xfId="9759"/>
    <cellStyle name="Comma 6 52 3" xfId="9760"/>
    <cellStyle name="Comma 6 52 4" xfId="9761"/>
    <cellStyle name="Comma 6 52 5" xfId="9762"/>
    <cellStyle name="Comma 6 52 6" xfId="9763"/>
    <cellStyle name="Comma 6 52 7" xfId="9764"/>
    <cellStyle name="Comma 6 52 8" xfId="9765"/>
    <cellStyle name="Comma 6 52 9" xfId="9766"/>
    <cellStyle name="Comma 6 53" xfId="9767"/>
    <cellStyle name="Comma 6 53 10" xfId="9768"/>
    <cellStyle name="Comma 6 53 11" xfId="9769"/>
    <cellStyle name="Comma 6 53 12" xfId="9770"/>
    <cellStyle name="Comma 6 53 13" xfId="9771"/>
    <cellStyle name="Comma 6 53 2" xfId="9772"/>
    <cellStyle name="Comma 6 53 3" xfId="9773"/>
    <cellStyle name="Comma 6 53 4" xfId="9774"/>
    <cellStyle name="Comma 6 53 5" xfId="9775"/>
    <cellStyle name="Comma 6 53 6" xfId="9776"/>
    <cellStyle name="Comma 6 53 7" xfId="9777"/>
    <cellStyle name="Comma 6 53 8" xfId="9778"/>
    <cellStyle name="Comma 6 53 9" xfId="9779"/>
    <cellStyle name="Comma 6 54" xfId="9780"/>
    <cellStyle name="Comma 6 54 10" xfId="9781"/>
    <cellStyle name="Comma 6 54 11" xfId="9782"/>
    <cellStyle name="Comma 6 54 12" xfId="9783"/>
    <cellStyle name="Comma 6 54 13" xfId="9784"/>
    <cellStyle name="Comma 6 54 2" xfId="9785"/>
    <cellStyle name="Comma 6 54 3" xfId="9786"/>
    <cellStyle name="Comma 6 54 4" xfId="9787"/>
    <cellStyle name="Comma 6 54 5" xfId="9788"/>
    <cellStyle name="Comma 6 54 6" xfId="9789"/>
    <cellStyle name="Comma 6 54 7" xfId="9790"/>
    <cellStyle name="Comma 6 54 8" xfId="9791"/>
    <cellStyle name="Comma 6 54 9" xfId="9792"/>
    <cellStyle name="Comma 6 55" xfId="9793"/>
    <cellStyle name="Comma 6 55 10" xfId="9794"/>
    <cellStyle name="Comma 6 55 11" xfId="9795"/>
    <cellStyle name="Comma 6 55 12" xfId="9796"/>
    <cellStyle name="Comma 6 55 13" xfId="9797"/>
    <cellStyle name="Comma 6 55 2" xfId="9798"/>
    <cellStyle name="Comma 6 55 3" xfId="9799"/>
    <cellStyle name="Comma 6 55 4" xfId="9800"/>
    <cellStyle name="Comma 6 55 5" xfId="9801"/>
    <cellStyle name="Comma 6 55 6" xfId="9802"/>
    <cellStyle name="Comma 6 55 7" xfId="9803"/>
    <cellStyle name="Comma 6 55 8" xfId="9804"/>
    <cellStyle name="Comma 6 55 9" xfId="9805"/>
    <cellStyle name="Comma 6 56" xfId="9806"/>
    <cellStyle name="Comma 6 56 10" xfId="9807"/>
    <cellStyle name="Comma 6 56 11" xfId="9808"/>
    <cellStyle name="Comma 6 56 12" xfId="9809"/>
    <cellStyle name="Comma 6 56 13" xfId="9810"/>
    <cellStyle name="Comma 6 56 2" xfId="9811"/>
    <cellStyle name="Comma 6 56 3" xfId="9812"/>
    <cellStyle name="Comma 6 56 4" xfId="9813"/>
    <cellStyle name="Comma 6 56 5" xfId="9814"/>
    <cellStyle name="Comma 6 56 6" xfId="9815"/>
    <cellStyle name="Comma 6 56 7" xfId="9816"/>
    <cellStyle name="Comma 6 56 8" xfId="9817"/>
    <cellStyle name="Comma 6 56 9" xfId="9818"/>
    <cellStyle name="Comma 6 57" xfId="9819"/>
    <cellStyle name="Comma 6 57 10" xfId="9820"/>
    <cellStyle name="Comma 6 57 11" xfId="9821"/>
    <cellStyle name="Comma 6 57 12" xfId="9822"/>
    <cellStyle name="Comma 6 57 13" xfId="9823"/>
    <cellStyle name="Comma 6 57 2" xfId="9824"/>
    <cellStyle name="Comma 6 57 3" xfId="9825"/>
    <cellStyle name="Comma 6 57 4" xfId="9826"/>
    <cellStyle name="Comma 6 57 5" xfId="9827"/>
    <cellStyle name="Comma 6 57 6" xfId="9828"/>
    <cellStyle name="Comma 6 57 7" xfId="9829"/>
    <cellStyle name="Comma 6 57 8" xfId="9830"/>
    <cellStyle name="Comma 6 57 9" xfId="9831"/>
    <cellStyle name="Comma 6 58" xfId="9832"/>
    <cellStyle name="Comma 6 58 10" xfId="9833"/>
    <cellStyle name="Comma 6 58 11" xfId="9834"/>
    <cellStyle name="Comma 6 58 12" xfId="9835"/>
    <cellStyle name="Comma 6 58 13" xfId="9836"/>
    <cellStyle name="Comma 6 58 2" xfId="9837"/>
    <cellStyle name="Comma 6 58 3" xfId="9838"/>
    <cellStyle name="Comma 6 58 4" xfId="9839"/>
    <cellStyle name="Comma 6 58 5" xfId="9840"/>
    <cellStyle name="Comma 6 58 6" xfId="9841"/>
    <cellStyle name="Comma 6 58 7" xfId="9842"/>
    <cellStyle name="Comma 6 58 8" xfId="9843"/>
    <cellStyle name="Comma 6 58 9" xfId="9844"/>
    <cellStyle name="Comma 6 59" xfId="9845"/>
    <cellStyle name="Comma 6 59 10" xfId="9846"/>
    <cellStyle name="Comma 6 59 11" xfId="9847"/>
    <cellStyle name="Comma 6 59 12" xfId="9848"/>
    <cellStyle name="Comma 6 59 13" xfId="9849"/>
    <cellStyle name="Comma 6 59 2" xfId="9850"/>
    <cellStyle name="Comma 6 59 3" xfId="9851"/>
    <cellStyle name="Comma 6 59 4" xfId="9852"/>
    <cellStyle name="Comma 6 59 5" xfId="9853"/>
    <cellStyle name="Comma 6 59 6" xfId="9854"/>
    <cellStyle name="Comma 6 59 7" xfId="9855"/>
    <cellStyle name="Comma 6 59 8" xfId="9856"/>
    <cellStyle name="Comma 6 59 9" xfId="9857"/>
    <cellStyle name="Comma 6 6" xfId="9858"/>
    <cellStyle name="Comma 6 6 10" xfId="9859"/>
    <cellStyle name="Comma 6 6 10 10" xfId="9860"/>
    <cellStyle name="Comma 6 6 10 11" xfId="9861"/>
    <cellStyle name="Comma 6 6 10 12" xfId="9862"/>
    <cellStyle name="Comma 6 6 10 13" xfId="9863"/>
    <cellStyle name="Comma 6 6 10 2" xfId="9864"/>
    <cellStyle name="Comma 6 6 10 3" xfId="9865"/>
    <cellStyle name="Comma 6 6 10 4" xfId="9866"/>
    <cellStyle name="Comma 6 6 10 5" xfId="9867"/>
    <cellStyle name="Comma 6 6 10 6" xfId="9868"/>
    <cellStyle name="Comma 6 6 10 7" xfId="9869"/>
    <cellStyle name="Comma 6 6 10 8" xfId="9870"/>
    <cellStyle name="Comma 6 6 10 9" xfId="9871"/>
    <cellStyle name="Comma 6 6 11" xfId="9872"/>
    <cellStyle name="Comma 6 6 11 10" xfId="9873"/>
    <cellStyle name="Comma 6 6 11 11" xfId="9874"/>
    <cellStyle name="Comma 6 6 11 12" xfId="9875"/>
    <cellStyle name="Comma 6 6 11 13" xfId="9876"/>
    <cellStyle name="Comma 6 6 11 2" xfId="9877"/>
    <cellStyle name="Comma 6 6 11 3" xfId="9878"/>
    <cellStyle name="Comma 6 6 11 4" xfId="9879"/>
    <cellStyle name="Comma 6 6 11 5" xfId="9880"/>
    <cellStyle name="Comma 6 6 11 6" xfId="9881"/>
    <cellStyle name="Comma 6 6 11 7" xfId="9882"/>
    <cellStyle name="Comma 6 6 11 8" xfId="9883"/>
    <cellStyle name="Comma 6 6 11 9" xfId="9884"/>
    <cellStyle name="Comma 6 6 12" xfId="9885"/>
    <cellStyle name="Comma 6 6 12 10" xfId="9886"/>
    <cellStyle name="Comma 6 6 12 11" xfId="9887"/>
    <cellStyle name="Comma 6 6 12 12" xfId="9888"/>
    <cellStyle name="Comma 6 6 12 13" xfId="9889"/>
    <cellStyle name="Comma 6 6 12 2" xfId="9890"/>
    <cellStyle name="Comma 6 6 12 3" xfId="9891"/>
    <cellStyle name="Comma 6 6 12 4" xfId="9892"/>
    <cellStyle name="Comma 6 6 12 5" xfId="9893"/>
    <cellStyle name="Comma 6 6 12 6" xfId="9894"/>
    <cellStyle name="Comma 6 6 12 7" xfId="9895"/>
    <cellStyle name="Comma 6 6 12 8" xfId="9896"/>
    <cellStyle name="Comma 6 6 12 9" xfId="9897"/>
    <cellStyle name="Comma 6 6 13" xfId="9898"/>
    <cellStyle name="Comma 6 6 13 10" xfId="9899"/>
    <cellStyle name="Comma 6 6 13 11" xfId="9900"/>
    <cellStyle name="Comma 6 6 13 12" xfId="9901"/>
    <cellStyle name="Comma 6 6 13 13" xfId="9902"/>
    <cellStyle name="Comma 6 6 13 2" xfId="9903"/>
    <cellStyle name="Comma 6 6 13 3" xfId="9904"/>
    <cellStyle name="Comma 6 6 13 4" xfId="9905"/>
    <cellStyle name="Comma 6 6 13 5" xfId="9906"/>
    <cellStyle name="Comma 6 6 13 6" xfId="9907"/>
    <cellStyle name="Comma 6 6 13 7" xfId="9908"/>
    <cellStyle name="Comma 6 6 13 8" xfId="9909"/>
    <cellStyle name="Comma 6 6 13 9" xfId="9910"/>
    <cellStyle name="Comma 6 6 14" xfId="9911"/>
    <cellStyle name="Comma 6 6 14 10" xfId="9912"/>
    <cellStyle name="Comma 6 6 14 11" xfId="9913"/>
    <cellStyle name="Comma 6 6 14 12" xfId="9914"/>
    <cellStyle name="Comma 6 6 14 13" xfId="9915"/>
    <cellStyle name="Comma 6 6 14 2" xfId="9916"/>
    <cellStyle name="Comma 6 6 14 3" xfId="9917"/>
    <cellStyle name="Comma 6 6 14 4" xfId="9918"/>
    <cellStyle name="Comma 6 6 14 5" xfId="9919"/>
    <cellStyle name="Comma 6 6 14 6" xfId="9920"/>
    <cellStyle name="Comma 6 6 14 7" xfId="9921"/>
    <cellStyle name="Comma 6 6 14 8" xfId="9922"/>
    <cellStyle name="Comma 6 6 14 9" xfId="9923"/>
    <cellStyle name="Comma 6 6 15" xfId="9924"/>
    <cellStyle name="Comma 6 6 15 10" xfId="9925"/>
    <cellStyle name="Comma 6 6 15 11" xfId="9926"/>
    <cellStyle name="Comma 6 6 15 12" xfId="9927"/>
    <cellStyle name="Comma 6 6 15 13" xfId="9928"/>
    <cellStyle name="Comma 6 6 15 2" xfId="9929"/>
    <cellStyle name="Comma 6 6 15 3" xfId="9930"/>
    <cellStyle name="Comma 6 6 15 4" xfId="9931"/>
    <cellStyle name="Comma 6 6 15 5" xfId="9932"/>
    <cellStyle name="Comma 6 6 15 6" xfId="9933"/>
    <cellStyle name="Comma 6 6 15 7" xfId="9934"/>
    <cellStyle name="Comma 6 6 15 8" xfId="9935"/>
    <cellStyle name="Comma 6 6 15 9" xfId="9936"/>
    <cellStyle name="Comma 6 6 16" xfId="9937"/>
    <cellStyle name="Comma 6 6 16 10" xfId="9938"/>
    <cellStyle name="Comma 6 6 16 11" xfId="9939"/>
    <cellStyle name="Comma 6 6 16 12" xfId="9940"/>
    <cellStyle name="Comma 6 6 16 13" xfId="9941"/>
    <cellStyle name="Comma 6 6 16 2" xfId="9942"/>
    <cellStyle name="Comma 6 6 16 3" xfId="9943"/>
    <cellStyle name="Comma 6 6 16 4" xfId="9944"/>
    <cellStyle name="Comma 6 6 16 5" xfId="9945"/>
    <cellStyle name="Comma 6 6 16 6" xfId="9946"/>
    <cellStyle name="Comma 6 6 16 7" xfId="9947"/>
    <cellStyle name="Comma 6 6 16 8" xfId="9948"/>
    <cellStyle name="Comma 6 6 16 9" xfId="9949"/>
    <cellStyle name="Comma 6 6 17" xfId="9950"/>
    <cellStyle name="Comma 6 6 17 10" xfId="9951"/>
    <cellStyle name="Comma 6 6 17 11" xfId="9952"/>
    <cellStyle name="Comma 6 6 17 12" xfId="9953"/>
    <cellStyle name="Comma 6 6 17 13" xfId="9954"/>
    <cellStyle name="Comma 6 6 17 2" xfId="9955"/>
    <cellStyle name="Comma 6 6 17 3" xfId="9956"/>
    <cellStyle name="Comma 6 6 17 4" xfId="9957"/>
    <cellStyle name="Comma 6 6 17 5" xfId="9958"/>
    <cellStyle name="Comma 6 6 17 6" xfId="9959"/>
    <cellStyle name="Comma 6 6 17 7" xfId="9960"/>
    <cellStyle name="Comma 6 6 17 8" xfId="9961"/>
    <cellStyle name="Comma 6 6 17 9" xfId="9962"/>
    <cellStyle name="Comma 6 6 18" xfId="9963"/>
    <cellStyle name="Comma 6 6 18 10" xfId="9964"/>
    <cellStyle name="Comma 6 6 18 11" xfId="9965"/>
    <cellStyle name="Comma 6 6 18 12" xfId="9966"/>
    <cellStyle name="Comma 6 6 18 13" xfId="9967"/>
    <cellStyle name="Comma 6 6 18 2" xfId="9968"/>
    <cellStyle name="Comma 6 6 18 3" xfId="9969"/>
    <cellStyle name="Comma 6 6 18 4" xfId="9970"/>
    <cellStyle name="Comma 6 6 18 5" xfId="9971"/>
    <cellStyle name="Comma 6 6 18 6" xfId="9972"/>
    <cellStyle name="Comma 6 6 18 7" xfId="9973"/>
    <cellStyle name="Comma 6 6 18 8" xfId="9974"/>
    <cellStyle name="Comma 6 6 18 9" xfId="9975"/>
    <cellStyle name="Comma 6 6 19" xfId="9976"/>
    <cellStyle name="Comma 6 6 19 10" xfId="9977"/>
    <cellStyle name="Comma 6 6 19 11" xfId="9978"/>
    <cellStyle name="Comma 6 6 19 12" xfId="9979"/>
    <cellStyle name="Comma 6 6 19 13" xfId="9980"/>
    <cellStyle name="Comma 6 6 19 2" xfId="9981"/>
    <cellStyle name="Comma 6 6 19 3" xfId="9982"/>
    <cellStyle name="Comma 6 6 19 4" xfId="9983"/>
    <cellStyle name="Comma 6 6 19 5" xfId="9984"/>
    <cellStyle name="Comma 6 6 19 6" xfId="9985"/>
    <cellStyle name="Comma 6 6 19 7" xfId="9986"/>
    <cellStyle name="Comma 6 6 19 8" xfId="9987"/>
    <cellStyle name="Comma 6 6 19 9" xfId="9988"/>
    <cellStyle name="Comma 6 6 2" xfId="9989"/>
    <cellStyle name="Comma 6 6 2 10" xfId="9990"/>
    <cellStyle name="Comma 6 6 2 11" xfId="9991"/>
    <cellStyle name="Comma 6 6 2 12" xfId="9992"/>
    <cellStyle name="Comma 6 6 2 13" xfId="9993"/>
    <cellStyle name="Comma 6 6 2 2" xfId="9994"/>
    <cellStyle name="Comma 6 6 2 3" xfId="9995"/>
    <cellStyle name="Comma 6 6 2 4" xfId="9996"/>
    <cellStyle name="Comma 6 6 2 5" xfId="9997"/>
    <cellStyle name="Comma 6 6 2 6" xfId="9998"/>
    <cellStyle name="Comma 6 6 2 7" xfId="9999"/>
    <cellStyle name="Comma 6 6 2 8" xfId="10000"/>
    <cellStyle name="Comma 6 6 2 9" xfId="10001"/>
    <cellStyle name="Comma 6 6 20" xfId="10002"/>
    <cellStyle name="Comma 6 6 20 2" xfId="10003"/>
    <cellStyle name="Comma 6 6 20 3" xfId="10004"/>
    <cellStyle name="Comma 6 6 20 4" xfId="10005"/>
    <cellStyle name="Comma 6 6 20 5" xfId="10006"/>
    <cellStyle name="Comma 6 6 20 6" xfId="10007"/>
    <cellStyle name="Comma 6 6 20 7" xfId="10008"/>
    <cellStyle name="Comma 6 6 20 8" xfId="10009"/>
    <cellStyle name="Comma 6 6 21" xfId="10010"/>
    <cellStyle name="Comma 6 6 21 2" xfId="10011"/>
    <cellStyle name="Comma 6 6 21 3" xfId="10012"/>
    <cellStyle name="Comma 6 6 21 4" xfId="10013"/>
    <cellStyle name="Comma 6 6 21 5" xfId="10014"/>
    <cellStyle name="Comma 6 6 21 6" xfId="10015"/>
    <cellStyle name="Comma 6 6 21 7" xfId="10016"/>
    <cellStyle name="Comma 6 6 21 8" xfId="10017"/>
    <cellStyle name="Comma 6 6 22" xfId="10018"/>
    <cellStyle name="Comma 6 6 22 2" xfId="10019"/>
    <cellStyle name="Comma 6 6 22 3" xfId="10020"/>
    <cellStyle name="Comma 6 6 22 4" xfId="10021"/>
    <cellStyle name="Comma 6 6 22 5" xfId="10022"/>
    <cellStyle name="Comma 6 6 22 6" xfId="10023"/>
    <cellStyle name="Comma 6 6 22 7" xfId="10024"/>
    <cellStyle name="Comma 6 6 22 8" xfId="10025"/>
    <cellStyle name="Comma 6 6 23" xfId="10026"/>
    <cellStyle name="Comma 6 6 23 2" xfId="10027"/>
    <cellStyle name="Comma 6 6 23 3" xfId="10028"/>
    <cellStyle name="Comma 6 6 23 4" xfId="10029"/>
    <cellStyle name="Comma 6 6 23 5" xfId="10030"/>
    <cellStyle name="Comma 6 6 23 6" xfId="10031"/>
    <cellStyle name="Comma 6 6 23 7" xfId="10032"/>
    <cellStyle name="Comma 6 6 24" xfId="10033"/>
    <cellStyle name="Comma 6 6 24 2" xfId="10034"/>
    <cellStyle name="Comma 6 6 24 3" xfId="10035"/>
    <cellStyle name="Comma 6 6 24 4" xfId="10036"/>
    <cellStyle name="Comma 6 6 24 5" xfId="10037"/>
    <cellStyle name="Comma 6 6 24 6" xfId="10038"/>
    <cellStyle name="Comma 6 6 24 7" xfId="10039"/>
    <cellStyle name="Comma 6 6 25" xfId="10040"/>
    <cellStyle name="Comma 6 6 26" xfId="10041"/>
    <cellStyle name="Comma 6 6 27" xfId="10042"/>
    <cellStyle name="Comma 6 6 28" xfId="10043"/>
    <cellStyle name="Comma 6 6 29" xfId="10044"/>
    <cellStyle name="Comma 6 6 3" xfId="10045"/>
    <cellStyle name="Comma 6 6 3 10" xfId="10046"/>
    <cellStyle name="Comma 6 6 3 11" xfId="10047"/>
    <cellStyle name="Comma 6 6 3 12" xfId="10048"/>
    <cellStyle name="Comma 6 6 3 13" xfId="10049"/>
    <cellStyle name="Comma 6 6 3 2" xfId="10050"/>
    <cellStyle name="Comma 6 6 3 3" xfId="10051"/>
    <cellStyle name="Comma 6 6 3 4" xfId="10052"/>
    <cellStyle name="Comma 6 6 3 5" xfId="10053"/>
    <cellStyle name="Comma 6 6 3 6" xfId="10054"/>
    <cellStyle name="Comma 6 6 3 7" xfId="10055"/>
    <cellStyle name="Comma 6 6 3 8" xfId="10056"/>
    <cellStyle name="Comma 6 6 3 9" xfId="10057"/>
    <cellStyle name="Comma 6 6 30" xfId="10058"/>
    <cellStyle name="Comma 6 6 31" xfId="10059"/>
    <cellStyle name="Comma 6 6 32" xfId="10060"/>
    <cellStyle name="Comma 6 6 33" xfId="10061"/>
    <cellStyle name="Comma 6 6 4" xfId="10062"/>
    <cellStyle name="Comma 6 6 4 10" xfId="10063"/>
    <cellStyle name="Comma 6 6 4 11" xfId="10064"/>
    <cellStyle name="Comma 6 6 4 12" xfId="10065"/>
    <cellStyle name="Comma 6 6 4 13" xfId="10066"/>
    <cellStyle name="Comma 6 6 4 2" xfId="10067"/>
    <cellStyle name="Comma 6 6 4 3" xfId="10068"/>
    <cellStyle name="Comma 6 6 4 4" xfId="10069"/>
    <cellStyle name="Comma 6 6 4 5" xfId="10070"/>
    <cellStyle name="Comma 6 6 4 6" xfId="10071"/>
    <cellStyle name="Comma 6 6 4 7" xfId="10072"/>
    <cellStyle name="Comma 6 6 4 8" xfId="10073"/>
    <cellStyle name="Comma 6 6 4 9" xfId="10074"/>
    <cellStyle name="Comma 6 6 5" xfId="10075"/>
    <cellStyle name="Comma 6 6 5 10" xfId="10076"/>
    <cellStyle name="Comma 6 6 5 11" xfId="10077"/>
    <cellStyle name="Comma 6 6 5 12" xfId="10078"/>
    <cellStyle name="Comma 6 6 5 13" xfId="10079"/>
    <cellStyle name="Comma 6 6 5 2" xfId="10080"/>
    <cellStyle name="Comma 6 6 5 3" xfId="10081"/>
    <cellStyle name="Comma 6 6 5 4" xfId="10082"/>
    <cellStyle name="Comma 6 6 5 5" xfId="10083"/>
    <cellStyle name="Comma 6 6 5 6" xfId="10084"/>
    <cellStyle name="Comma 6 6 5 7" xfId="10085"/>
    <cellStyle name="Comma 6 6 5 8" xfId="10086"/>
    <cellStyle name="Comma 6 6 5 9" xfId="10087"/>
    <cellStyle name="Comma 6 6 6" xfId="10088"/>
    <cellStyle name="Comma 6 6 6 10" xfId="10089"/>
    <cellStyle name="Comma 6 6 6 11" xfId="10090"/>
    <cellStyle name="Comma 6 6 6 12" xfId="10091"/>
    <cellStyle name="Comma 6 6 6 13" xfId="10092"/>
    <cellStyle name="Comma 6 6 6 2" xfId="10093"/>
    <cellStyle name="Comma 6 6 6 3" xfId="10094"/>
    <cellStyle name="Comma 6 6 6 4" xfId="10095"/>
    <cellStyle name="Comma 6 6 6 5" xfId="10096"/>
    <cellStyle name="Comma 6 6 6 6" xfId="10097"/>
    <cellStyle name="Comma 6 6 6 7" xfId="10098"/>
    <cellStyle name="Comma 6 6 6 8" xfId="10099"/>
    <cellStyle name="Comma 6 6 6 9" xfId="10100"/>
    <cellStyle name="Comma 6 6 7" xfId="10101"/>
    <cellStyle name="Comma 6 6 7 10" xfId="10102"/>
    <cellStyle name="Comma 6 6 7 11" xfId="10103"/>
    <cellStyle name="Comma 6 6 7 12" xfId="10104"/>
    <cellStyle name="Comma 6 6 7 13" xfId="10105"/>
    <cellStyle name="Comma 6 6 7 2" xfId="10106"/>
    <cellStyle name="Comma 6 6 7 3" xfId="10107"/>
    <cellStyle name="Comma 6 6 7 4" xfId="10108"/>
    <cellStyle name="Comma 6 6 7 5" xfId="10109"/>
    <cellStyle name="Comma 6 6 7 6" xfId="10110"/>
    <cellStyle name="Comma 6 6 7 7" xfId="10111"/>
    <cellStyle name="Comma 6 6 7 8" xfId="10112"/>
    <cellStyle name="Comma 6 6 7 9" xfId="10113"/>
    <cellStyle name="Comma 6 6 8" xfId="10114"/>
    <cellStyle name="Comma 6 6 8 10" xfId="10115"/>
    <cellStyle name="Comma 6 6 8 11" xfId="10116"/>
    <cellStyle name="Comma 6 6 8 12" xfId="10117"/>
    <cellStyle name="Comma 6 6 8 13" xfId="10118"/>
    <cellStyle name="Comma 6 6 8 2" xfId="10119"/>
    <cellStyle name="Comma 6 6 8 3" xfId="10120"/>
    <cellStyle name="Comma 6 6 8 4" xfId="10121"/>
    <cellStyle name="Comma 6 6 8 5" xfId="10122"/>
    <cellStyle name="Comma 6 6 8 6" xfId="10123"/>
    <cellStyle name="Comma 6 6 8 7" xfId="10124"/>
    <cellStyle name="Comma 6 6 8 8" xfId="10125"/>
    <cellStyle name="Comma 6 6 8 9" xfId="10126"/>
    <cellStyle name="Comma 6 6 9" xfId="10127"/>
    <cellStyle name="Comma 6 6 9 10" xfId="10128"/>
    <cellStyle name="Comma 6 6 9 11" xfId="10129"/>
    <cellStyle name="Comma 6 6 9 12" xfId="10130"/>
    <cellStyle name="Comma 6 6 9 13" xfId="10131"/>
    <cellStyle name="Comma 6 6 9 2" xfId="10132"/>
    <cellStyle name="Comma 6 6 9 3" xfId="10133"/>
    <cellStyle name="Comma 6 6 9 4" xfId="10134"/>
    <cellStyle name="Comma 6 6 9 5" xfId="10135"/>
    <cellStyle name="Comma 6 6 9 6" xfId="10136"/>
    <cellStyle name="Comma 6 6 9 7" xfId="10137"/>
    <cellStyle name="Comma 6 6 9 8" xfId="10138"/>
    <cellStyle name="Comma 6 6 9 9" xfId="10139"/>
    <cellStyle name="Comma 6 60" xfId="10140"/>
    <cellStyle name="Comma 6 60 10" xfId="10141"/>
    <cellStyle name="Comma 6 60 11" xfId="10142"/>
    <cellStyle name="Comma 6 60 12" xfId="10143"/>
    <cellStyle name="Comma 6 60 13" xfId="10144"/>
    <cellStyle name="Comma 6 60 2" xfId="10145"/>
    <cellStyle name="Comma 6 60 3" xfId="10146"/>
    <cellStyle name="Comma 6 60 4" xfId="10147"/>
    <cellStyle name="Comma 6 60 5" xfId="10148"/>
    <cellStyle name="Comma 6 60 6" xfId="10149"/>
    <cellStyle name="Comma 6 60 7" xfId="10150"/>
    <cellStyle name="Comma 6 60 8" xfId="10151"/>
    <cellStyle name="Comma 6 60 9" xfId="10152"/>
    <cellStyle name="Comma 6 61" xfId="10153"/>
    <cellStyle name="Comma 6 61 10" xfId="10154"/>
    <cellStyle name="Comma 6 61 11" xfId="10155"/>
    <cellStyle name="Comma 6 61 12" xfId="10156"/>
    <cellStyle name="Comma 6 61 13" xfId="10157"/>
    <cellStyle name="Comma 6 61 2" xfId="10158"/>
    <cellStyle name="Comma 6 61 3" xfId="10159"/>
    <cellStyle name="Comma 6 61 4" xfId="10160"/>
    <cellStyle name="Comma 6 61 5" xfId="10161"/>
    <cellStyle name="Comma 6 61 6" xfId="10162"/>
    <cellStyle name="Comma 6 61 7" xfId="10163"/>
    <cellStyle name="Comma 6 61 8" xfId="10164"/>
    <cellStyle name="Comma 6 61 9" xfId="10165"/>
    <cellStyle name="Comma 6 62" xfId="10166"/>
    <cellStyle name="Comma 6 62 10" xfId="10167"/>
    <cellStyle name="Comma 6 62 11" xfId="10168"/>
    <cellStyle name="Comma 6 62 12" xfId="10169"/>
    <cellStyle name="Comma 6 62 13" xfId="10170"/>
    <cellStyle name="Comma 6 62 2" xfId="10171"/>
    <cellStyle name="Comma 6 62 3" xfId="10172"/>
    <cellStyle name="Comma 6 62 4" xfId="10173"/>
    <cellStyle name="Comma 6 62 5" xfId="10174"/>
    <cellStyle name="Comma 6 62 6" xfId="10175"/>
    <cellStyle name="Comma 6 62 7" xfId="10176"/>
    <cellStyle name="Comma 6 62 8" xfId="10177"/>
    <cellStyle name="Comma 6 62 9" xfId="10178"/>
    <cellStyle name="Comma 6 63" xfId="10179"/>
    <cellStyle name="Comma 6 63 10" xfId="10180"/>
    <cellStyle name="Comma 6 63 11" xfId="10181"/>
    <cellStyle name="Comma 6 63 12" xfId="10182"/>
    <cellStyle name="Comma 6 63 13" xfId="10183"/>
    <cellStyle name="Comma 6 63 2" xfId="10184"/>
    <cellStyle name="Comma 6 63 3" xfId="10185"/>
    <cellStyle name="Comma 6 63 4" xfId="10186"/>
    <cellStyle name="Comma 6 63 5" xfId="10187"/>
    <cellStyle name="Comma 6 63 6" xfId="10188"/>
    <cellStyle name="Comma 6 63 7" xfId="10189"/>
    <cellStyle name="Comma 6 63 8" xfId="10190"/>
    <cellStyle name="Comma 6 63 9" xfId="10191"/>
    <cellStyle name="Comma 6 64" xfId="10192"/>
    <cellStyle name="Comma 6 64 10" xfId="10193"/>
    <cellStyle name="Comma 6 64 11" xfId="10194"/>
    <cellStyle name="Comma 6 64 12" xfId="10195"/>
    <cellStyle name="Comma 6 64 13" xfId="10196"/>
    <cellStyle name="Comma 6 64 2" xfId="10197"/>
    <cellStyle name="Comma 6 64 3" xfId="10198"/>
    <cellStyle name="Comma 6 64 4" xfId="10199"/>
    <cellStyle name="Comma 6 64 5" xfId="10200"/>
    <cellStyle name="Comma 6 64 6" xfId="10201"/>
    <cellStyle name="Comma 6 64 7" xfId="10202"/>
    <cellStyle name="Comma 6 64 8" xfId="10203"/>
    <cellStyle name="Comma 6 64 9" xfId="10204"/>
    <cellStyle name="Comma 6 65" xfId="10205"/>
    <cellStyle name="Comma 6 65 10" xfId="10206"/>
    <cellStyle name="Comma 6 65 11" xfId="10207"/>
    <cellStyle name="Comma 6 65 12" xfId="10208"/>
    <cellStyle name="Comma 6 65 13" xfId="10209"/>
    <cellStyle name="Comma 6 65 2" xfId="10210"/>
    <cellStyle name="Comma 6 65 3" xfId="10211"/>
    <cellStyle name="Comma 6 65 4" xfId="10212"/>
    <cellStyle name="Comma 6 65 5" xfId="10213"/>
    <cellStyle name="Comma 6 65 6" xfId="10214"/>
    <cellStyle name="Comma 6 65 7" xfId="10215"/>
    <cellStyle name="Comma 6 65 8" xfId="10216"/>
    <cellStyle name="Comma 6 65 9" xfId="10217"/>
    <cellStyle name="Comma 6 66" xfId="10218"/>
    <cellStyle name="Comma 6 66 10" xfId="10219"/>
    <cellStyle name="Comma 6 66 11" xfId="10220"/>
    <cellStyle name="Comma 6 66 12" xfId="10221"/>
    <cellStyle name="Comma 6 66 13" xfId="10222"/>
    <cellStyle name="Comma 6 66 2" xfId="10223"/>
    <cellStyle name="Comma 6 66 3" xfId="10224"/>
    <cellStyle name="Comma 6 66 4" xfId="10225"/>
    <cellStyle name="Comma 6 66 5" xfId="10226"/>
    <cellStyle name="Comma 6 66 6" xfId="10227"/>
    <cellStyle name="Comma 6 66 7" xfId="10228"/>
    <cellStyle name="Comma 6 66 8" xfId="10229"/>
    <cellStyle name="Comma 6 66 9" xfId="10230"/>
    <cellStyle name="Comma 6 67" xfId="10231"/>
    <cellStyle name="Comma 6 67 10" xfId="10232"/>
    <cellStyle name="Comma 6 67 11" xfId="10233"/>
    <cellStyle name="Comma 6 67 12" xfId="10234"/>
    <cellStyle name="Comma 6 67 13" xfId="10235"/>
    <cellStyle name="Comma 6 67 2" xfId="10236"/>
    <cellStyle name="Comma 6 67 3" xfId="10237"/>
    <cellStyle name="Comma 6 67 4" xfId="10238"/>
    <cellStyle name="Comma 6 67 5" xfId="10239"/>
    <cellStyle name="Comma 6 67 6" xfId="10240"/>
    <cellStyle name="Comma 6 67 7" xfId="10241"/>
    <cellStyle name="Comma 6 67 8" xfId="10242"/>
    <cellStyle name="Comma 6 67 9" xfId="10243"/>
    <cellStyle name="Comma 6 68" xfId="10244"/>
    <cellStyle name="Comma 6 68 10" xfId="10245"/>
    <cellStyle name="Comma 6 68 11" xfId="10246"/>
    <cellStyle name="Comma 6 68 12" xfId="10247"/>
    <cellStyle name="Comma 6 68 13" xfId="10248"/>
    <cellStyle name="Comma 6 68 2" xfId="10249"/>
    <cellStyle name="Comma 6 68 3" xfId="10250"/>
    <cellStyle name="Comma 6 68 4" xfId="10251"/>
    <cellStyle name="Comma 6 68 5" xfId="10252"/>
    <cellStyle name="Comma 6 68 6" xfId="10253"/>
    <cellStyle name="Comma 6 68 7" xfId="10254"/>
    <cellStyle name="Comma 6 68 8" xfId="10255"/>
    <cellStyle name="Comma 6 68 9" xfId="10256"/>
    <cellStyle name="Comma 6 69" xfId="10257"/>
    <cellStyle name="Comma 6 69 10" xfId="10258"/>
    <cellStyle name="Comma 6 69 11" xfId="10259"/>
    <cellStyle name="Comma 6 69 12" xfId="10260"/>
    <cellStyle name="Comma 6 69 13" xfId="10261"/>
    <cellStyle name="Comma 6 69 2" xfId="10262"/>
    <cellStyle name="Comma 6 69 3" xfId="10263"/>
    <cellStyle name="Comma 6 69 4" xfId="10264"/>
    <cellStyle name="Comma 6 69 5" xfId="10265"/>
    <cellStyle name="Comma 6 69 6" xfId="10266"/>
    <cellStyle name="Comma 6 69 7" xfId="10267"/>
    <cellStyle name="Comma 6 69 8" xfId="10268"/>
    <cellStyle name="Comma 6 69 9" xfId="10269"/>
    <cellStyle name="Comma 6 7" xfId="10270"/>
    <cellStyle name="Comma 6 7 10" xfId="10271"/>
    <cellStyle name="Comma 6 7 10 10" xfId="10272"/>
    <cellStyle name="Comma 6 7 10 11" xfId="10273"/>
    <cellStyle name="Comma 6 7 10 12" xfId="10274"/>
    <cellStyle name="Comma 6 7 10 13" xfId="10275"/>
    <cellStyle name="Comma 6 7 10 2" xfId="10276"/>
    <cellStyle name="Comma 6 7 10 3" xfId="10277"/>
    <cellStyle name="Comma 6 7 10 4" xfId="10278"/>
    <cellStyle name="Comma 6 7 10 5" xfId="10279"/>
    <cellStyle name="Comma 6 7 10 6" xfId="10280"/>
    <cellStyle name="Comma 6 7 10 7" xfId="10281"/>
    <cellStyle name="Comma 6 7 10 8" xfId="10282"/>
    <cellStyle name="Comma 6 7 10 9" xfId="10283"/>
    <cellStyle name="Comma 6 7 11" xfId="10284"/>
    <cellStyle name="Comma 6 7 11 10" xfId="10285"/>
    <cellStyle name="Comma 6 7 11 11" xfId="10286"/>
    <cellStyle name="Comma 6 7 11 12" xfId="10287"/>
    <cellStyle name="Comma 6 7 11 13" xfId="10288"/>
    <cellStyle name="Comma 6 7 11 2" xfId="10289"/>
    <cellStyle name="Comma 6 7 11 3" xfId="10290"/>
    <cellStyle name="Comma 6 7 11 4" xfId="10291"/>
    <cellStyle name="Comma 6 7 11 5" xfId="10292"/>
    <cellStyle name="Comma 6 7 11 6" xfId="10293"/>
    <cellStyle name="Comma 6 7 11 7" xfId="10294"/>
    <cellStyle name="Comma 6 7 11 8" xfId="10295"/>
    <cellStyle name="Comma 6 7 11 9" xfId="10296"/>
    <cellStyle name="Comma 6 7 12" xfId="10297"/>
    <cellStyle name="Comma 6 7 12 10" xfId="10298"/>
    <cellStyle name="Comma 6 7 12 11" xfId="10299"/>
    <cellStyle name="Comma 6 7 12 12" xfId="10300"/>
    <cellStyle name="Comma 6 7 12 13" xfId="10301"/>
    <cellStyle name="Comma 6 7 12 2" xfId="10302"/>
    <cellStyle name="Comma 6 7 12 3" xfId="10303"/>
    <cellStyle name="Comma 6 7 12 4" xfId="10304"/>
    <cellStyle name="Comma 6 7 12 5" xfId="10305"/>
    <cellStyle name="Comma 6 7 12 6" xfId="10306"/>
    <cellStyle name="Comma 6 7 12 7" xfId="10307"/>
    <cellStyle name="Comma 6 7 12 8" xfId="10308"/>
    <cellStyle name="Comma 6 7 12 9" xfId="10309"/>
    <cellStyle name="Comma 6 7 13" xfId="10310"/>
    <cellStyle name="Comma 6 7 13 10" xfId="10311"/>
    <cellStyle name="Comma 6 7 13 11" xfId="10312"/>
    <cellStyle name="Comma 6 7 13 12" xfId="10313"/>
    <cellStyle name="Comma 6 7 13 13" xfId="10314"/>
    <cellStyle name="Comma 6 7 13 2" xfId="10315"/>
    <cellStyle name="Comma 6 7 13 3" xfId="10316"/>
    <cellStyle name="Comma 6 7 13 4" xfId="10317"/>
    <cellStyle name="Comma 6 7 13 5" xfId="10318"/>
    <cellStyle name="Comma 6 7 13 6" xfId="10319"/>
    <cellStyle name="Comma 6 7 13 7" xfId="10320"/>
    <cellStyle name="Comma 6 7 13 8" xfId="10321"/>
    <cellStyle name="Comma 6 7 13 9" xfId="10322"/>
    <cellStyle name="Comma 6 7 14" xfId="10323"/>
    <cellStyle name="Comma 6 7 14 10" xfId="10324"/>
    <cellStyle name="Comma 6 7 14 11" xfId="10325"/>
    <cellStyle name="Comma 6 7 14 12" xfId="10326"/>
    <cellStyle name="Comma 6 7 14 13" xfId="10327"/>
    <cellStyle name="Comma 6 7 14 2" xfId="10328"/>
    <cellStyle name="Comma 6 7 14 3" xfId="10329"/>
    <cellStyle name="Comma 6 7 14 4" xfId="10330"/>
    <cellStyle name="Comma 6 7 14 5" xfId="10331"/>
    <cellStyle name="Comma 6 7 14 6" xfId="10332"/>
    <cellStyle name="Comma 6 7 14 7" xfId="10333"/>
    <cellStyle name="Comma 6 7 14 8" xfId="10334"/>
    <cellStyle name="Comma 6 7 14 9" xfId="10335"/>
    <cellStyle name="Comma 6 7 15" xfId="10336"/>
    <cellStyle name="Comma 6 7 15 10" xfId="10337"/>
    <cellStyle name="Comma 6 7 15 11" xfId="10338"/>
    <cellStyle name="Comma 6 7 15 12" xfId="10339"/>
    <cellStyle name="Comma 6 7 15 13" xfId="10340"/>
    <cellStyle name="Comma 6 7 15 2" xfId="10341"/>
    <cellStyle name="Comma 6 7 15 3" xfId="10342"/>
    <cellStyle name="Comma 6 7 15 4" xfId="10343"/>
    <cellStyle name="Comma 6 7 15 5" xfId="10344"/>
    <cellStyle name="Comma 6 7 15 6" xfId="10345"/>
    <cellStyle name="Comma 6 7 15 7" xfId="10346"/>
    <cellStyle name="Comma 6 7 15 8" xfId="10347"/>
    <cellStyle name="Comma 6 7 15 9" xfId="10348"/>
    <cellStyle name="Comma 6 7 16" xfId="10349"/>
    <cellStyle name="Comma 6 7 16 10" xfId="10350"/>
    <cellStyle name="Comma 6 7 16 11" xfId="10351"/>
    <cellStyle name="Comma 6 7 16 12" xfId="10352"/>
    <cellStyle name="Comma 6 7 16 13" xfId="10353"/>
    <cellStyle name="Comma 6 7 16 2" xfId="10354"/>
    <cellStyle name="Comma 6 7 16 3" xfId="10355"/>
    <cellStyle name="Comma 6 7 16 4" xfId="10356"/>
    <cellStyle name="Comma 6 7 16 5" xfId="10357"/>
    <cellStyle name="Comma 6 7 16 6" xfId="10358"/>
    <cellStyle name="Comma 6 7 16 7" xfId="10359"/>
    <cellStyle name="Comma 6 7 16 8" xfId="10360"/>
    <cellStyle name="Comma 6 7 16 9" xfId="10361"/>
    <cellStyle name="Comma 6 7 17" xfId="10362"/>
    <cellStyle name="Comma 6 7 17 10" xfId="10363"/>
    <cellStyle name="Comma 6 7 17 11" xfId="10364"/>
    <cellStyle name="Comma 6 7 17 12" xfId="10365"/>
    <cellStyle name="Comma 6 7 17 13" xfId="10366"/>
    <cellStyle name="Comma 6 7 17 2" xfId="10367"/>
    <cellStyle name="Comma 6 7 17 3" xfId="10368"/>
    <cellStyle name="Comma 6 7 17 4" xfId="10369"/>
    <cellStyle name="Comma 6 7 17 5" xfId="10370"/>
    <cellStyle name="Comma 6 7 17 6" xfId="10371"/>
    <cellStyle name="Comma 6 7 17 7" xfId="10372"/>
    <cellStyle name="Comma 6 7 17 8" xfId="10373"/>
    <cellStyle name="Comma 6 7 17 9" xfId="10374"/>
    <cellStyle name="Comma 6 7 18" xfId="10375"/>
    <cellStyle name="Comma 6 7 18 10" xfId="10376"/>
    <cellStyle name="Comma 6 7 18 11" xfId="10377"/>
    <cellStyle name="Comma 6 7 18 12" xfId="10378"/>
    <cellStyle name="Comma 6 7 18 13" xfId="10379"/>
    <cellStyle name="Comma 6 7 18 2" xfId="10380"/>
    <cellStyle name="Comma 6 7 18 3" xfId="10381"/>
    <cellStyle name="Comma 6 7 18 4" xfId="10382"/>
    <cellStyle name="Comma 6 7 18 5" xfId="10383"/>
    <cellStyle name="Comma 6 7 18 6" xfId="10384"/>
    <cellStyle name="Comma 6 7 18 7" xfId="10385"/>
    <cellStyle name="Comma 6 7 18 8" xfId="10386"/>
    <cellStyle name="Comma 6 7 18 9" xfId="10387"/>
    <cellStyle name="Comma 6 7 19" xfId="10388"/>
    <cellStyle name="Comma 6 7 19 10" xfId="10389"/>
    <cellStyle name="Comma 6 7 19 11" xfId="10390"/>
    <cellStyle name="Comma 6 7 19 12" xfId="10391"/>
    <cellStyle name="Comma 6 7 19 13" xfId="10392"/>
    <cellStyle name="Comma 6 7 19 2" xfId="10393"/>
    <cellStyle name="Comma 6 7 19 3" xfId="10394"/>
    <cellStyle name="Comma 6 7 19 4" xfId="10395"/>
    <cellStyle name="Comma 6 7 19 5" xfId="10396"/>
    <cellStyle name="Comma 6 7 19 6" xfId="10397"/>
    <cellStyle name="Comma 6 7 19 7" xfId="10398"/>
    <cellStyle name="Comma 6 7 19 8" xfId="10399"/>
    <cellStyle name="Comma 6 7 19 9" xfId="10400"/>
    <cellStyle name="Comma 6 7 2" xfId="10401"/>
    <cellStyle name="Comma 6 7 2 10" xfId="10402"/>
    <cellStyle name="Comma 6 7 2 11" xfId="10403"/>
    <cellStyle name="Comma 6 7 2 12" xfId="10404"/>
    <cellStyle name="Comma 6 7 2 13" xfId="10405"/>
    <cellStyle name="Comma 6 7 2 2" xfId="10406"/>
    <cellStyle name="Comma 6 7 2 3" xfId="10407"/>
    <cellStyle name="Comma 6 7 2 4" xfId="10408"/>
    <cellStyle name="Comma 6 7 2 5" xfId="10409"/>
    <cellStyle name="Comma 6 7 2 6" xfId="10410"/>
    <cellStyle name="Comma 6 7 2 7" xfId="10411"/>
    <cellStyle name="Comma 6 7 2 8" xfId="10412"/>
    <cellStyle name="Comma 6 7 2 9" xfId="10413"/>
    <cellStyle name="Comma 6 7 20" xfId="10414"/>
    <cellStyle name="Comma 6 7 20 2" xfId="10415"/>
    <cellStyle name="Comma 6 7 20 3" xfId="10416"/>
    <cellStyle name="Comma 6 7 20 4" xfId="10417"/>
    <cellStyle name="Comma 6 7 20 5" xfId="10418"/>
    <cellStyle name="Comma 6 7 20 6" xfId="10419"/>
    <cellStyle name="Comma 6 7 20 7" xfId="10420"/>
    <cellStyle name="Comma 6 7 20 8" xfId="10421"/>
    <cellStyle name="Comma 6 7 21" xfId="10422"/>
    <cellStyle name="Comma 6 7 21 2" xfId="10423"/>
    <cellStyle name="Comma 6 7 21 3" xfId="10424"/>
    <cellStyle name="Comma 6 7 21 4" xfId="10425"/>
    <cellStyle name="Comma 6 7 21 5" xfId="10426"/>
    <cellStyle name="Comma 6 7 21 6" xfId="10427"/>
    <cellStyle name="Comma 6 7 21 7" xfId="10428"/>
    <cellStyle name="Comma 6 7 21 8" xfId="10429"/>
    <cellStyle name="Comma 6 7 22" xfId="10430"/>
    <cellStyle name="Comma 6 7 22 2" xfId="10431"/>
    <cellStyle name="Comma 6 7 22 3" xfId="10432"/>
    <cellStyle name="Comma 6 7 22 4" xfId="10433"/>
    <cellStyle name="Comma 6 7 22 5" xfId="10434"/>
    <cellStyle name="Comma 6 7 22 6" xfId="10435"/>
    <cellStyle name="Comma 6 7 22 7" xfId="10436"/>
    <cellStyle name="Comma 6 7 22 8" xfId="10437"/>
    <cellStyle name="Comma 6 7 23" xfId="10438"/>
    <cellStyle name="Comma 6 7 23 2" xfId="10439"/>
    <cellStyle name="Comma 6 7 23 3" xfId="10440"/>
    <cellStyle name="Comma 6 7 23 4" xfId="10441"/>
    <cellStyle name="Comma 6 7 23 5" xfId="10442"/>
    <cellStyle name="Comma 6 7 23 6" xfId="10443"/>
    <cellStyle name="Comma 6 7 23 7" xfId="10444"/>
    <cellStyle name="Comma 6 7 24" xfId="10445"/>
    <cellStyle name="Comma 6 7 25" xfId="10446"/>
    <cellStyle name="Comma 6 7 26" xfId="10447"/>
    <cellStyle name="Comma 6 7 27" xfId="10448"/>
    <cellStyle name="Comma 6 7 28" xfId="10449"/>
    <cellStyle name="Comma 6 7 29" xfId="10450"/>
    <cellStyle name="Comma 6 7 3" xfId="10451"/>
    <cellStyle name="Comma 6 7 3 10" xfId="10452"/>
    <cellStyle name="Comma 6 7 3 11" xfId="10453"/>
    <cellStyle name="Comma 6 7 3 12" xfId="10454"/>
    <cellStyle name="Comma 6 7 3 13" xfId="10455"/>
    <cellStyle name="Comma 6 7 3 2" xfId="10456"/>
    <cellStyle name="Comma 6 7 3 3" xfId="10457"/>
    <cellStyle name="Comma 6 7 3 4" xfId="10458"/>
    <cellStyle name="Comma 6 7 3 5" xfId="10459"/>
    <cellStyle name="Comma 6 7 3 6" xfId="10460"/>
    <cellStyle name="Comma 6 7 3 7" xfId="10461"/>
    <cellStyle name="Comma 6 7 3 8" xfId="10462"/>
    <cellStyle name="Comma 6 7 3 9" xfId="10463"/>
    <cellStyle name="Comma 6 7 30" xfId="10464"/>
    <cellStyle name="Comma 6 7 31" xfId="10465"/>
    <cellStyle name="Comma 6 7 32" xfId="10466"/>
    <cellStyle name="Comma 6 7 33" xfId="10467"/>
    <cellStyle name="Comma 6 7 4" xfId="10468"/>
    <cellStyle name="Comma 6 7 4 10" xfId="10469"/>
    <cellStyle name="Comma 6 7 4 11" xfId="10470"/>
    <cellStyle name="Comma 6 7 4 12" xfId="10471"/>
    <cellStyle name="Comma 6 7 4 13" xfId="10472"/>
    <cellStyle name="Comma 6 7 4 2" xfId="10473"/>
    <cellStyle name="Comma 6 7 4 3" xfId="10474"/>
    <cellStyle name="Comma 6 7 4 4" xfId="10475"/>
    <cellStyle name="Comma 6 7 4 5" xfId="10476"/>
    <cellStyle name="Comma 6 7 4 6" xfId="10477"/>
    <cellStyle name="Comma 6 7 4 7" xfId="10478"/>
    <cellStyle name="Comma 6 7 4 8" xfId="10479"/>
    <cellStyle name="Comma 6 7 4 9" xfId="10480"/>
    <cellStyle name="Comma 6 7 5" xfId="10481"/>
    <cellStyle name="Comma 6 7 5 10" xfId="10482"/>
    <cellStyle name="Comma 6 7 5 11" xfId="10483"/>
    <cellStyle name="Comma 6 7 5 12" xfId="10484"/>
    <cellStyle name="Comma 6 7 5 13" xfId="10485"/>
    <cellStyle name="Comma 6 7 5 2" xfId="10486"/>
    <cellStyle name="Comma 6 7 5 3" xfId="10487"/>
    <cellStyle name="Comma 6 7 5 4" xfId="10488"/>
    <cellStyle name="Comma 6 7 5 5" xfId="10489"/>
    <cellStyle name="Comma 6 7 5 6" xfId="10490"/>
    <cellStyle name="Comma 6 7 5 7" xfId="10491"/>
    <cellStyle name="Comma 6 7 5 8" xfId="10492"/>
    <cellStyle name="Comma 6 7 5 9" xfId="10493"/>
    <cellStyle name="Comma 6 7 6" xfId="10494"/>
    <cellStyle name="Comma 6 7 6 10" xfId="10495"/>
    <cellStyle name="Comma 6 7 6 11" xfId="10496"/>
    <cellStyle name="Comma 6 7 6 12" xfId="10497"/>
    <cellStyle name="Comma 6 7 6 13" xfId="10498"/>
    <cellStyle name="Comma 6 7 6 2" xfId="10499"/>
    <cellStyle name="Comma 6 7 6 3" xfId="10500"/>
    <cellStyle name="Comma 6 7 6 4" xfId="10501"/>
    <cellStyle name="Comma 6 7 6 5" xfId="10502"/>
    <cellStyle name="Comma 6 7 6 6" xfId="10503"/>
    <cellStyle name="Comma 6 7 6 7" xfId="10504"/>
    <cellStyle name="Comma 6 7 6 8" xfId="10505"/>
    <cellStyle name="Comma 6 7 6 9" xfId="10506"/>
    <cellStyle name="Comma 6 7 7" xfId="10507"/>
    <cellStyle name="Comma 6 7 7 10" xfId="10508"/>
    <cellStyle name="Comma 6 7 7 11" xfId="10509"/>
    <cellStyle name="Comma 6 7 7 12" xfId="10510"/>
    <cellStyle name="Comma 6 7 7 13" xfId="10511"/>
    <cellStyle name="Comma 6 7 7 2" xfId="10512"/>
    <cellStyle name="Comma 6 7 7 3" xfId="10513"/>
    <cellStyle name="Comma 6 7 7 4" xfId="10514"/>
    <cellStyle name="Comma 6 7 7 5" xfId="10515"/>
    <cellStyle name="Comma 6 7 7 6" xfId="10516"/>
    <cellStyle name="Comma 6 7 7 7" xfId="10517"/>
    <cellStyle name="Comma 6 7 7 8" xfId="10518"/>
    <cellStyle name="Comma 6 7 7 9" xfId="10519"/>
    <cellStyle name="Comma 6 7 8" xfId="10520"/>
    <cellStyle name="Comma 6 7 8 10" xfId="10521"/>
    <cellStyle name="Comma 6 7 8 11" xfId="10522"/>
    <cellStyle name="Comma 6 7 8 12" xfId="10523"/>
    <cellStyle name="Comma 6 7 8 13" xfId="10524"/>
    <cellStyle name="Comma 6 7 8 2" xfId="10525"/>
    <cellStyle name="Comma 6 7 8 3" xfId="10526"/>
    <cellStyle name="Comma 6 7 8 4" xfId="10527"/>
    <cellStyle name="Comma 6 7 8 5" xfId="10528"/>
    <cellStyle name="Comma 6 7 8 6" xfId="10529"/>
    <cellStyle name="Comma 6 7 8 7" xfId="10530"/>
    <cellStyle name="Comma 6 7 8 8" xfId="10531"/>
    <cellStyle name="Comma 6 7 8 9" xfId="10532"/>
    <cellStyle name="Comma 6 7 9" xfId="10533"/>
    <cellStyle name="Comma 6 7 9 10" xfId="10534"/>
    <cellStyle name="Comma 6 7 9 11" xfId="10535"/>
    <cellStyle name="Comma 6 7 9 12" xfId="10536"/>
    <cellStyle name="Comma 6 7 9 13" xfId="10537"/>
    <cellStyle name="Comma 6 7 9 2" xfId="10538"/>
    <cellStyle name="Comma 6 7 9 3" xfId="10539"/>
    <cellStyle name="Comma 6 7 9 4" xfId="10540"/>
    <cellStyle name="Comma 6 7 9 5" xfId="10541"/>
    <cellStyle name="Comma 6 7 9 6" xfId="10542"/>
    <cellStyle name="Comma 6 7 9 7" xfId="10543"/>
    <cellStyle name="Comma 6 7 9 8" xfId="10544"/>
    <cellStyle name="Comma 6 7 9 9" xfId="10545"/>
    <cellStyle name="Comma 6 70" xfId="10546"/>
    <cellStyle name="Comma 6 70 10" xfId="10547"/>
    <cellStyle name="Comma 6 70 11" xfId="10548"/>
    <cellStyle name="Comma 6 70 12" xfId="10549"/>
    <cellStyle name="Comma 6 70 13" xfId="10550"/>
    <cellStyle name="Comma 6 70 2" xfId="10551"/>
    <cellStyle name="Comma 6 70 3" xfId="10552"/>
    <cellStyle name="Comma 6 70 4" xfId="10553"/>
    <cellStyle name="Comma 6 70 5" xfId="10554"/>
    <cellStyle name="Comma 6 70 6" xfId="10555"/>
    <cellStyle name="Comma 6 70 7" xfId="10556"/>
    <cellStyle name="Comma 6 70 8" xfId="10557"/>
    <cellStyle name="Comma 6 70 9" xfId="10558"/>
    <cellStyle name="Comma 6 71" xfId="10559"/>
    <cellStyle name="Comma 6 71 10" xfId="10560"/>
    <cellStyle name="Comma 6 71 11" xfId="10561"/>
    <cellStyle name="Comma 6 71 12" xfId="10562"/>
    <cellStyle name="Comma 6 71 13" xfId="10563"/>
    <cellStyle name="Comma 6 71 2" xfId="10564"/>
    <cellStyle name="Comma 6 71 3" xfId="10565"/>
    <cellStyle name="Comma 6 71 4" xfId="10566"/>
    <cellStyle name="Comma 6 71 5" xfId="10567"/>
    <cellStyle name="Comma 6 71 6" xfId="10568"/>
    <cellStyle name="Comma 6 71 7" xfId="10569"/>
    <cellStyle name="Comma 6 71 8" xfId="10570"/>
    <cellStyle name="Comma 6 71 9" xfId="10571"/>
    <cellStyle name="Comma 6 72" xfId="10572"/>
    <cellStyle name="Comma 6 72 10" xfId="10573"/>
    <cellStyle name="Comma 6 72 11" xfId="10574"/>
    <cellStyle name="Comma 6 72 12" xfId="10575"/>
    <cellStyle name="Comma 6 72 13" xfId="10576"/>
    <cellStyle name="Comma 6 72 2" xfId="10577"/>
    <cellStyle name="Comma 6 72 3" xfId="10578"/>
    <cellStyle name="Comma 6 72 4" xfId="10579"/>
    <cellStyle name="Comma 6 72 5" xfId="10580"/>
    <cellStyle name="Comma 6 72 6" xfId="10581"/>
    <cellStyle name="Comma 6 72 7" xfId="10582"/>
    <cellStyle name="Comma 6 72 8" xfId="10583"/>
    <cellStyle name="Comma 6 72 9" xfId="10584"/>
    <cellStyle name="Comma 6 73" xfId="10585"/>
    <cellStyle name="Comma 6 73 10" xfId="10586"/>
    <cellStyle name="Comma 6 73 11" xfId="10587"/>
    <cellStyle name="Comma 6 73 12" xfId="10588"/>
    <cellStyle name="Comma 6 73 13" xfId="10589"/>
    <cellStyle name="Comma 6 73 2" xfId="10590"/>
    <cellStyle name="Comma 6 73 3" xfId="10591"/>
    <cellStyle name="Comma 6 73 4" xfId="10592"/>
    <cellStyle name="Comma 6 73 5" xfId="10593"/>
    <cellStyle name="Comma 6 73 6" xfId="10594"/>
    <cellStyle name="Comma 6 73 7" xfId="10595"/>
    <cellStyle name="Comma 6 73 8" xfId="10596"/>
    <cellStyle name="Comma 6 73 9" xfId="10597"/>
    <cellStyle name="Comma 6 74" xfId="10598"/>
    <cellStyle name="Comma 6 74 10" xfId="10599"/>
    <cellStyle name="Comma 6 74 11" xfId="10600"/>
    <cellStyle name="Comma 6 74 12" xfId="10601"/>
    <cellStyle name="Comma 6 74 13" xfId="10602"/>
    <cellStyle name="Comma 6 74 2" xfId="10603"/>
    <cellStyle name="Comma 6 74 3" xfId="10604"/>
    <cellStyle name="Comma 6 74 4" xfId="10605"/>
    <cellStyle name="Comma 6 74 5" xfId="10606"/>
    <cellStyle name="Comma 6 74 6" xfId="10607"/>
    <cellStyle name="Comma 6 74 7" xfId="10608"/>
    <cellStyle name="Comma 6 74 8" xfId="10609"/>
    <cellStyle name="Comma 6 74 9" xfId="10610"/>
    <cellStyle name="Comma 6 75" xfId="10611"/>
    <cellStyle name="Comma 6 75 2" xfId="10612"/>
    <cellStyle name="Comma 6 75 3" xfId="10613"/>
    <cellStyle name="Comma 6 75 4" xfId="10614"/>
    <cellStyle name="Comma 6 75 5" xfId="10615"/>
    <cellStyle name="Comma 6 75 6" xfId="10616"/>
    <cellStyle name="Comma 6 75 7" xfId="10617"/>
    <cellStyle name="Comma 6 75 8" xfId="10618"/>
    <cellStyle name="Comma 6 76" xfId="10619"/>
    <cellStyle name="Comma 6 76 2" xfId="10620"/>
    <cellStyle name="Comma 6 76 3" xfId="10621"/>
    <cellStyle name="Comma 6 76 4" xfId="10622"/>
    <cellStyle name="Comma 6 76 5" xfId="10623"/>
    <cellStyle name="Comma 6 76 6" xfId="10624"/>
    <cellStyle name="Comma 6 76 7" xfId="10625"/>
    <cellStyle name="Comma 6 76 8" xfId="10626"/>
    <cellStyle name="Comma 6 77" xfId="10627"/>
    <cellStyle name="Comma 6 77 2" xfId="10628"/>
    <cellStyle name="Comma 6 77 3" xfId="10629"/>
    <cellStyle name="Comma 6 77 4" xfId="10630"/>
    <cellStyle name="Comma 6 77 5" xfId="10631"/>
    <cellStyle name="Comma 6 77 6" xfId="10632"/>
    <cellStyle name="Comma 6 77 7" xfId="10633"/>
    <cellStyle name="Comma 6 77 8" xfId="10634"/>
    <cellStyle name="Comma 6 78" xfId="10635"/>
    <cellStyle name="Comma 6 78 2" xfId="10636"/>
    <cellStyle name="Comma 6 78 3" xfId="10637"/>
    <cellStyle name="Comma 6 78 4" xfId="10638"/>
    <cellStyle name="Comma 6 78 5" xfId="10639"/>
    <cellStyle name="Comma 6 78 6" xfId="10640"/>
    <cellStyle name="Comma 6 78 7" xfId="10641"/>
    <cellStyle name="Comma 6 78 8" xfId="10642"/>
    <cellStyle name="Comma 6 78 9" xfId="10643"/>
    <cellStyle name="Comma 6 79" xfId="10644"/>
    <cellStyle name="Comma 6 79 2" xfId="10645"/>
    <cellStyle name="Comma 6 79 3" xfId="10646"/>
    <cellStyle name="Comma 6 79 4" xfId="10647"/>
    <cellStyle name="Comma 6 79 5" xfId="10648"/>
    <cellStyle name="Comma 6 79 6" xfId="10649"/>
    <cellStyle name="Comma 6 79 7" xfId="10650"/>
    <cellStyle name="Comma 6 79 8" xfId="10651"/>
    <cellStyle name="Comma 6 79 9" xfId="10652"/>
    <cellStyle name="Comma 6 8" xfId="10653"/>
    <cellStyle name="Comma 6 8 10" xfId="10654"/>
    <cellStyle name="Comma 6 8 10 10" xfId="10655"/>
    <cellStyle name="Comma 6 8 10 11" xfId="10656"/>
    <cellStyle name="Comma 6 8 10 12" xfId="10657"/>
    <cellStyle name="Comma 6 8 10 13" xfId="10658"/>
    <cellStyle name="Comma 6 8 10 2" xfId="10659"/>
    <cellStyle name="Comma 6 8 10 3" xfId="10660"/>
    <cellStyle name="Comma 6 8 10 4" xfId="10661"/>
    <cellStyle name="Comma 6 8 10 5" xfId="10662"/>
    <cellStyle name="Comma 6 8 10 6" xfId="10663"/>
    <cellStyle name="Comma 6 8 10 7" xfId="10664"/>
    <cellStyle name="Comma 6 8 10 8" xfId="10665"/>
    <cellStyle name="Comma 6 8 10 9" xfId="10666"/>
    <cellStyle name="Comma 6 8 11" xfId="10667"/>
    <cellStyle name="Comma 6 8 11 10" xfId="10668"/>
    <cellStyle name="Comma 6 8 11 11" xfId="10669"/>
    <cellStyle name="Comma 6 8 11 12" xfId="10670"/>
    <cellStyle name="Comma 6 8 11 13" xfId="10671"/>
    <cellStyle name="Comma 6 8 11 2" xfId="10672"/>
    <cellStyle name="Comma 6 8 11 3" xfId="10673"/>
    <cellStyle name="Comma 6 8 11 4" xfId="10674"/>
    <cellStyle name="Comma 6 8 11 5" xfId="10675"/>
    <cellStyle name="Comma 6 8 11 6" xfId="10676"/>
    <cellStyle name="Comma 6 8 11 7" xfId="10677"/>
    <cellStyle name="Comma 6 8 11 8" xfId="10678"/>
    <cellStyle name="Comma 6 8 11 9" xfId="10679"/>
    <cellStyle name="Comma 6 8 12" xfId="10680"/>
    <cellStyle name="Comma 6 8 12 10" xfId="10681"/>
    <cellStyle name="Comma 6 8 12 11" xfId="10682"/>
    <cellStyle name="Comma 6 8 12 12" xfId="10683"/>
    <cellStyle name="Comma 6 8 12 13" xfId="10684"/>
    <cellStyle name="Comma 6 8 12 2" xfId="10685"/>
    <cellStyle name="Comma 6 8 12 3" xfId="10686"/>
    <cellStyle name="Comma 6 8 12 4" xfId="10687"/>
    <cellStyle name="Comma 6 8 12 5" xfId="10688"/>
    <cellStyle name="Comma 6 8 12 6" xfId="10689"/>
    <cellStyle name="Comma 6 8 12 7" xfId="10690"/>
    <cellStyle name="Comma 6 8 12 8" xfId="10691"/>
    <cellStyle name="Comma 6 8 12 9" xfId="10692"/>
    <cellStyle name="Comma 6 8 13" xfId="10693"/>
    <cellStyle name="Comma 6 8 13 10" xfId="10694"/>
    <cellStyle name="Comma 6 8 13 11" xfId="10695"/>
    <cellStyle name="Comma 6 8 13 12" xfId="10696"/>
    <cellStyle name="Comma 6 8 13 13" xfId="10697"/>
    <cellStyle name="Comma 6 8 13 2" xfId="10698"/>
    <cellStyle name="Comma 6 8 13 3" xfId="10699"/>
    <cellStyle name="Comma 6 8 13 4" xfId="10700"/>
    <cellStyle name="Comma 6 8 13 5" xfId="10701"/>
    <cellStyle name="Comma 6 8 13 6" xfId="10702"/>
    <cellStyle name="Comma 6 8 13 7" xfId="10703"/>
    <cellStyle name="Comma 6 8 13 8" xfId="10704"/>
    <cellStyle name="Comma 6 8 13 9" xfId="10705"/>
    <cellStyle name="Comma 6 8 14" xfId="10706"/>
    <cellStyle name="Comma 6 8 14 10" xfId="10707"/>
    <cellStyle name="Comma 6 8 14 11" xfId="10708"/>
    <cellStyle name="Comma 6 8 14 12" xfId="10709"/>
    <cellStyle name="Comma 6 8 14 13" xfId="10710"/>
    <cellStyle name="Comma 6 8 14 2" xfId="10711"/>
    <cellStyle name="Comma 6 8 14 3" xfId="10712"/>
    <cellStyle name="Comma 6 8 14 4" xfId="10713"/>
    <cellStyle name="Comma 6 8 14 5" xfId="10714"/>
    <cellStyle name="Comma 6 8 14 6" xfId="10715"/>
    <cellStyle name="Comma 6 8 14 7" xfId="10716"/>
    <cellStyle name="Comma 6 8 14 8" xfId="10717"/>
    <cellStyle name="Comma 6 8 14 9" xfId="10718"/>
    <cellStyle name="Comma 6 8 15" xfId="10719"/>
    <cellStyle name="Comma 6 8 15 10" xfId="10720"/>
    <cellStyle name="Comma 6 8 15 11" xfId="10721"/>
    <cellStyle name="Comma 6 8 15 12" xfId="10722"/>
    <cellStyle name="Comma 6 8 15 13" xfId="10723"/>
    <cellStyle name="Comma 6 8 15 2" xfId="10724"/>
    <cellStyle name="Comma 6 8 15 3" xfId="10725"/>
    <cellStyle name="Comma 6 8 15 4" xfId="10726"/>
    <cellStyle name="Comma 6 8 15 5" xfId="10727"/>
    <cellStyle name="Comma 6 8 15 6" xfId="10728"/>
    <cellStyle name="Comma 6 8 15 7" xfId="10729"/>
    <cellStyle name="Comma 6 8 15 8" xfId="10730"/>
    <cellStyle name="Comma 6 8 15 9" xfId="10731"/>
    <cellStyle name="Comma 6 8 16" xfId="10732"/>
    <cellStyle name="Comma 6 8 16 10" xfId="10733"/>
    <cellStyle name="Comma 6 8 16 11" xfId="10734"/>
    <cellStyle name="Comma 6 8 16 12" xfId="10735"/>
    <cellStyle name="Comma 6 8 16 13" xfId="10736"/>
    <cellStyle name="Comma 6 8 16 2" xfId="10737"/>
    <cellStyle name="Comma 6 8 16 3" xfId="10738"/>
    <cellStyle name="Comma 6 8 16 4" xfId="10739"/>
    <cellStyle name="Comma 6 8 16 5" xfId="10740"/>
    <cellStyle name="Comma 6 8 16 6" xfId="10741"/>
    <cellStyle name="Comma 6 8 16 7" xfId="10742"/>
    <cellStyle name="Comma 6 8 16 8" xfId="10743"/>
    <cellStyle name="Comma 6 8 16 9" xfId="10744"/>
    <cellStyle name="Comma 6 8 17" xfId="10745"/>
    <cellStyle name="Comma 6 8 17 10" xfId="10746"/>
    <cellStyle name="Comma 6 8 17 11" xfId="10747"/>
    <cellStyle name="Comma 6 8 17 12" xfId="10748"/>
    <cellStyle name="Comma 6 8 17 13" xfId="10749"/>
    <cellStyle name="Comma 6 8 17 2" xfId="10750"/>
    <cellStyle name="Comma 6 8 17 3" xfId="10751"/>
    <cellStyle name="Comma 6 8 17 4" xfId="10752"/>
    <cellStyle name="Comma 6 8 17 5" xfId="10753"/>
    <cellStyle name="Comma 6 8 17 6" xfId="10754"/>
    <cellStyle name="Comma 6 8 17 7" xfId="10755"/>
    <cellStyle name="Comma 6 8 17 8" xfId="10756"/>
    <cellStyle name="Comma 6 8 17 9" xfId="10757"/>
    <cellStyle name="Comma 6 8 18" xfId="10758"/>
    <cellStyle name="Comma 6 8 18 10" xfId="10759"/>
    <cellStyle name="Comma 6 8 18 11" xfId="10760"/>
    <cellStyle name="Comma 6 8 18 12" xfId="10761"/>
    <cellStyle name="Comma 6 8 18 13" xfId="10762"/>
    <cellStyle name="Comma 6 8 18 2" xfId="10763"/>
    <cellStyle name="Comma 6 8 18 3" xfId="10764"/>
    <cellStyle name="Comma 6 8 18 4" xfId="10765"/>
    <cellStyle name="Comma 6 8 18 5" xfId="10766"/>
    <cellStyle name="Comma 6 8 18 6" xfId="10767"/>
    <cellStyle name="Comma 6 8 18 7" xfId="10768"/>
    <cellStyle name="Comma 6 8 18 8" xfId="10769"/>
    <cellStyle name="Comma 6 8 18 9" xfId="10770"/>
    <cellStyle name="Comma 6 8 19" xfId="10771"/>
    <cellStyle name="Comma 6 8 19 10" xfId="10772"/>
    <cellStyle name="Comma 6 8 19 11" xfId="10773"/>
    <cellStyle name="Comma 6 8 19 12" xfId="10774"/>
    <cellStyle name="Comma 6 8 19 13" xfId="10775"/>
    <cellStyle name="Comma 6 8 19 2" xfId="10776"/>
    <cellStyle name="Comma 6 8 19 3" xfId="10777"/>
    <cellStyle name="Comma 6 8 19 4" xfId="10778"/>
    <cellStyle name="Comma 6 8 19 5" xfId="10779"/>
    <cellStyle name="Comma 6 8 19 6" xfId="10780"/>
    <cellStyle name="Comma 6 8 19 7" xfId="10781"/>
    <cellStyle name="Comma 6 8 19 8" xfId="10782"/>
    <cellStyle name="Comma 6 8 19 9" xfId="10783"/>
    <cellStyle name="Comma 6 8 2" xfId="10784"/>
    <cellStyle name="Comma 6 8 2 10" xfId="10785"/>
    <cellStyle name="Comma 6 8 2 11" xfId="10786"/>
    <cellStyle name="Comma 6 8 2 12" xfId="10787"/>
    <cellStyle name="Comma 6 8 2 13" xfId="10788"/>
    <cellStyle name="Comma 6 8 2 2" xfId="10789"/>
    <cellStyle name="Comma 6 8 2 3" xfId="10790"/>
    <cellStyle name="Comma 6 8 2 4" xfId="10791"/>
    <cellStyle name="Comma 6 8 2 5" xfId="10792"/>
    <cellStyle name="Comma 6 8 2 6" xfId="10793"/>
    <cellStyle name="Comma 6 8 2 7" xfId="10794"/>
    <cellStyle name="Comma 6 8 2 8" xfId="10795"/>
    <cellStyle name="Comma 6 8 2 9" xfId="10796"/>
    <cellStyle name="Comma 6 8 20" xfId="10797"/>
    <cellStyle name="Comma 6 8 20 2" xfId="10798"/>
    <cellStyle name="Comma 6 8 20 3" xfId="10799"/>
    <cellStyle name="Comma 6 8 20 4" xfId="10800"/>
    <cellStyle name="Comma 6 8 20 5" xfId="10801"/>
    <cellStyle name="Comma 6 8 20 6" xfId="10802"/>
    <cellStyle name="Comma 6 8 20 7" xfId="10803"/>
    <cellStyle name="Comma 6 8 20 8" xfId="10804"/>
    <cellStyle name="Comma 6 8 21" xfId="10805"/>
    <cellStyle name="Comma 6 8 21 2" xfId="10806"/>
    <cellStyle name="Comma 6 8 21 3" xfId="10807"/>
    <cellStyle name="Comma 6 8 21 4" xfId="10808"/>
    <cellStyle name="Comma 6 8 21 5" xfId="10809"/>
    <cellStyle name="Comma 6 8 21 6" xfId="10810"/>
    <cellStyle name="Comma 6 8 21 7" xfId="10811"/>
    <cellStyle name="Comma 6 8 21 8" xfId="10812"/>
    <cellStyle name="Comma 6 8 22" xfId="10813"/>
    <cellStyle name="Comma 6 8 22 2" xfId="10814"/>
    <cellStyle name="Comma 6 8 22 3" xfId="10815"/>
    <cellStyle name="Comma 6 8 22 4" xfId="10816"/>
    <cellStyle name="Comma 6 8 22 5" xfId="10817"/>
    <cellStyle name="Comma 6 8 22 6" xfId="10818"/>
    <cellStyle name="Comma 6 8 22 7" xfId="10819"/>
    <cellStyle name="Comma 6 8 22 8" xfId="10820"/>
    <cellStyle name="Comma 6 8 23" xfId="10821"/>
    <cellStyle name="Comma 6 8 23 2" xfId="10822"/>
    <cellStyle name="Comma 6 8 23 3" xfId="10823"/>
    <cellStyle name="Comma 6 8 23 4" xfId="10824"/>
    <cellStyle name="Comma 6 8 23 5" xfId="10825"/>
    <cellStyle name="Comma 6 8 23 6" xfId="10826"/>
    <cellStyle name="Comma 6 8 23 7" xfId="10827"/>
    <cellStyle name="Comma 6 8 24" xfId="10828"/>
    <cellStyle name="Comma 6 8 25" xfId="10829"/>
    <cellStyle name="Comma 6 8 26" xfId="10830"/>
    <cellStyle name="Comma 6 8 27" xfId="10831"/>
    <cellStyle name="Comma 6 8 28" xfId="10832"/>
    <cellStyle name="Comma 6 8 29" xfId="10833"/>
    <cellStyle name="Comma 6 8 3" xfId="10834"/>
    <cellStyle name="Comma 6 8 3 10" xfId="10835"/>
    <cellStyle name="Comma 6 8 3 11" xfId="10836"/>
    <cellStyle name="Comma 6 8 3 12" xfId="10837"/>
    <cellStyle name="Comma 6 8 3 13" xfId="10838"/>
    <cellStyle name="Comma 6 8 3 2" xfId="10839"/>
    <cellStyle name="Comma 6 8 3 3" xfId="10840"/>
    <cellStyle name="Comma 6 8 3 4" xfId="10841"/>
    <cellStyle name="Comma 6 8 3 5" xfId="10842"/>
    <cellStyle name="Comma 6 8 3 6" xfId="10843"/>
    <cellStyle name="Comma 6 8 3 7" xfId="10844"/>
    <cellStyle name="Comma 6 8 3 8" xfId="10845"/>
    <cellStyle name="Comma 6 8 3 9" xfId="10846"/>
    <cellStyle name="Comma 6 8 30" xfId="10847"/>
    <cellStyle name="Comma 6 8 31" xfId="10848"/>
    <cellStyle name="Comma 6 8 32" xfId="10849"/>
    <cellStyle name="Comma 6 8 33" xfId="10850"/>
    <cellStyle name="Comma 6 8 4" xfId="10851"/>
    <cellStyle name="Comma 6 8 4 10" xfId="10852"/>
    <cellStyle name="Comma 6 8 4 11" xfId="10853"/>
    <cellStyle name="Comma 6 8 4 12" xfId="10854"/>
    <cellStyle name="Comma 6 8 4 13" xfId="10855"/>
    <cellStyle name="Comma 6 8 4 2" xfId="10856"/>
    <cellStyle name="Comma 6 8 4 3" xfId="10857"/>
    <cellStyle name="Comma 6 8 4 4" xfId="10858"/>
    <cellStyle name="Comma 6 8 4 5" xfId="10859"/>
    <cellStyle name="Comma 6 8 4 6" xfId="10860"/>
    <cellStyle name="Comma 6 8 4 7" xfId="10861"/>
    <cellStyle name="Comma 6 8 4 8" xfId="10862"/>
    <cellStyle name="Comma 6 8 4 9" xfId="10863"/>
    <cellStyle name="Comma 6 8 5" xfId="10864"/>
    <cellStyle name="Comma 6 8 5 10" xfId="10865"/>
    <cellStyle name="Comma 6 8 5 11" xfId="10866"/>
    <cellStyle name="Comma 6 8 5 12" xfId="10867"/>
    <cellStyle name="Comma 6 8 5 13" xfId="10868"/>
    <cellStyle name="Comma 6 8 5 2" xfId="10869"/>
    <cellStyle name="Comma 6 8 5 3" xfId="10870"/>
    <cellStyle name="Comma 6 8 5 4" xfId="10871"/>
    <cellStyle name="Comma 6 8 5 5" xfId="10872"/>
    <cellStyle name="Comma 6 8 5 6" xfId="10873"/>
    <cellStyle name="Comma 6 8 5 7" xfId="10874"/>
    <cellStyle name="Comma 6 8 5 8" xfId="10875"/>
    <cellStyle name="Comma 6 8 5 9" xfId="10876"/>
    <cellStyle name="Comma 6 8 6" xfId="10877"/>
    <cellStyle name="Comma 6 8 6 10" xfId="10878"/>
    <cellStyle name="Comma 6 8 6 11" xfId="10879"/>
    <cellStyle name="Comma 6 8 6 12" xfId="10880"/>
    <cellStyle name="Comma 6 8 6 13" xfId="10881"/>
    <cellStyle name="Comma 6 8 6 2" xfId="10882"/>
    <cellStyle name="Comma 6 8 6 3" xfId="10883"/>
    <cellStyle name="Comma 6 8 6 4" xfId="10884"/>
    <cellStyle name="Comma 6 8 6 5" xfId="10885"/>
    <cellStyle name="Comma 6 8 6 6" xfId="10886"/>
    <cellStyle name="Comma 6 8 6 7" xfId="10887"/>
    <cellStyle name="Comma 6 8 6 8" xfId="10888"/>
    <cellStyle name="Comma 6 8 6 9" xfId="10889"/>
    <cellStyle name="Comma 6 8 7" xfId="10890"/>
    <cellStyle name="Comma 6 8 7 10" xfId="10891"/>
    <cellStyle name="Comma 6 8 7 11" xfId="10892"/>
    <cellStyle name="Comma 6 8 7 12" xfId="10893"/>
    <cellStyle name="Comma 6 8 7 13" xfId="10894"/>
    <cellStyle name="Comma 6 8 7 2" xfId="10895"/>
    <cellStyle name="Comma 6 8 7 3" xfId="10896"/>
    <cellStyle name="Comma 6 8 7 4" xfId="10897"/>
    <cellStyle name="Comma 6 8 7 5" xfId="10898"/>
    <cellStyle name="Comma 6 8 7 6" xfId="10899"/>
    <cellStyle name="Comma 6 8 7 7" xfId="10900"/>
    <cellStyle name="Comma 6 8 7 8" xfId="10901"/>
    <cellStyle name="Comma 6 8 7 9" xfId="10902"/>
    <cellStyle name="Comma 6 8 8" xfId="10903"/>
    <cellStyle name="Comma 6 8 8 10" xfId="10904"/>
    <cellStyle name="Comma 6 8 8 11" xfId="10905"/>
    <cellStyle name="Comma 6 8 8 12" xfId="10906"/>
    <cellStyle name="Comma 6 8 8 13" xfId="10907"/>
    <cellStyle name="Comma 6 8 8 2" xfId="10908"/>
    <cellStyle name="Comma 6 8 8 3" xfId="10909"/>
    <cellStyle name="Comma 6 8 8 4" xfId="10910"/>
    <cellStyle name="Comma 6 8 8 5" xfId="10911"/>
    <cellStyle name="Comma 6 8 8 6" xfId="10912"/>
    <cellStyle name="Comma 6 8 8 7" xfId="10913"/>
    <cellStyle name="Comma 6 8 8 8" xfId="10914"/>
    <cellStyle name="Comma 6 8 8 9" xfId="10915"/>
    <cellStyle name="Comma 6 8 9" xfId="10916"/>
    <cellStyle name="Comma 6 8 9 10" xfId="10917"/>
    <cellStyle name="Comma 6 8 9 11" xfId="10918"/>
    <cellStyle name="Comma 6 8 9 12" xfId="10919"/>
    <cellStyle name="Comma 6 8 9 13" xfId="10920"/>
    <cellStyle name="Comma 6 8 9 2" xfId="10921"/>
    <cellStyle name="Comma 6 8 9 3" xfId="10922"/>
    <cellStyle name="Comma 6 8 9 4" xfId="10923"/>
    <cellStyle name="Comma 6 8 9 5" xfId="10924"/>
    <cellStyle name="Comma 6 8 9 6" xfId="10925"/>
    <cellStyle name="Comma 6 8 9 7" xfId="10926"/>
    <cellStyle name="Comma 6 8 9 8" xfId="10927"/>
    <cellStyle name="Comma 6 8 9 9" xfId="10928"/>
    <cellStyle name="Comma 6 80" xfId="10929"/>
    <cellStyle name="Comma 6 80 2" xfId="10930"/>
    <cellStyle name="Comma 6 80 3" xfId="10931"/>
    <cellStyle name="Comma 6 81" xfId="10932"/>
    <cellStyle name="Comma 6 82" xfId="10933"/>
    <cellStyle name="Comma 6 83" xfId="10934"/>
    <cellStyle name="Comma 6 84" xfId="10935"/>
    <cellStyle name="Comma 6 85" xfId="10936"/>
    <cellStyle name="Comma 6 86" xfId="10937"/>
    <cellStyle name="Comma 6 87" xfId="10938"/>
    <cellStyle name="Comma 6 88" xfId="10939"/>
    <cellStyle name="Comma 6 89" xfId="10940"/>
    <cellStyle name="Comma 6 9" xfId="10941"/>
    <cellStyle name="Comma 6 9 10" xfId="10942"/>
    <cellStyle name="Comma 6 9 10 10" xfId="10943"/>
    <cellStyle name="Comma 6 9 10 11" xfId="10944"/>
    <cellStyle name="Comma 6 9 10 12" xfId="10945"/>
    <cellStyle name="Comma 6 9 10 13" xfId="10946"/>
    <cellStyle name="Comma 6 9 10 2" xfId="10947"/>
    <cellStyle name="Comma 6 9 10 3" xfId="10948"/>
    <cellStyle name="Comma 6 9 10 4" xfId="10949"/>
    <cellStyle name="Comma 6 9 10 5" xfId="10950"/>
    <cellStyle name="Comma 6 9 10 6" xfId="10951"/>
    <cellStyle name="Comma 6 9 10 7" xfId="10952"/>
    <cellStyle name="Comma 6 9 10 8" xfId="10953"/>
    <cellStyle name="Comma 6 9 10 9" xfId="10954"/>
    <cellStyle name="Comma 6 9 11" xfId="10955"/>
    <cellStyle name="Comma 6 9 11 10" xfId="10956"/>
    <cellStyle name="Comma 6 9 11 11" xfId="10957"/>
    <cellStyle name="Comma 6 9 11 12" xfId="10958"/>
    <cellStyle name="Comma 6 9 11 13" xfId="10959"/>
    <cellStyle name="Comma 6 9 11 2" xfId="10960"/>
    <cellStyle name="Comma 6 9 11 3" xfId="10961"/>
    <cellStyle name="Comma 6 9 11 4" xfId="10962"/>
    <cellStyle name="Comma 6 9 11 5" xfId="10963"/>
    <cellStyle name="Comma 6 9 11 6" xfId="10964"/>
    <cellStyle name="Comma 6 9 11 7" xfId="10965"/>
    <cellStyle name="Comma 6 9 11 8" xfId="10966"/>
    <cellStyle name="Comma 6 9 11 9" xfId="10967"/>
    <cellStyle name="Comma 6 9 12" xfId="10968"/>
    <cellStyle name="Comma 6 9 12 10" xfId="10969"/>
    <cellStyle name="Comma 6 9 12 11" xfId="10970"/>
    <cellStyle name="Comma 6 9 12 12" xfId="10971"/>
    <cellStyle name="Comma 6 9 12 13" xfId="10972"/>
    <cellStyle name="Comma 6 9 12 2" xfId="10973"/>
    <cellStyle name="Comma 6 9 12 3" xfId="10974"/>
    <cellStyle name="Comma 6 9 12 4" xfId="10975"/>
    <cellStyle name="Comma 6 9 12 5" xfId="10976"/>
    <cellStyle name="Comma 6 9 12 6" xfId="10977"/>
    <cellStyle name="Comma 6 9 12 7" xfId="10978"/>
    <cellStyle name="Comma 6 9 12 8" xfId="10979"/>
    <cellStyle name="Comma 6 9 12 9" xfId="10980"/>
    <cellStyle name="Comma 6 9 13" xfId="10981"/>
    <cellStyle name="Comma 6 9 13 10" xfId="10982"/>
    <cellStyle name="Comma 6 9 13 11" xfId="10983"/>
    <cellStyle name="Comma 6 9 13 12" xfId="10984"/>
    <cellStyle name="Comma 6 9 13 13" xfId="10985"/>
    <cellStyle name="Comma 6 9 13 2" xfId="10986"/>
    <cellStyle name="Comma 6 9 13 3" xfId="10987"/>
    <cellStyle name="Comma 6 9 13 4" xfId="10988"/>
    <cellStyle name="Comma 6 9 13 5" xfId="10989"/>
    <cellStyle name="Comma 6 9 13 6" xfId="10990"/>
    <cellStyle name="Comma 6 9 13 7" xfId="10991"/>
    <cellStyle name="Comma 6 9 13 8" xfId="10992"/>
    <cellStyle name="Comma 6 9 13 9" xfId="10993"/>
    <cellStyle name="Comma 6 9 14" xfId="10994"/>
    <cellStyle name="Comma 6 9 14 10" xfId="10995"/>
    <cellStyle name="Comma 6 9 14 11" xfId="10996"/>
    <cellStyle name="Comma 6 9 14 12" xfId="10997"/>
    <cellStyle name="Comma 6 9 14 13" xfId="10998"/>
    <cellStyle name="Comma 6 9 14 2" xfId="10999"/>
    <cellStyle name="Comma 6 9 14 3" xfId="11000"/>
    <cellStyle name="Comma 6 9 14 4" xfId="11001"/>
    <cellStyle name="Comma 6 9 14 5" xfId="11002"/>
    <cellStyle name="Comma 6 9 14 6" xfId="11003"/>
    <cellStyle name="Comma 6 9 14 7" xfId="11004"/>
    <cellStyle name="Comma 6 9 14 8" xfId="11005"/>
    <cellStyle name="Comma 6 9 14 9" xfId="11006"/>
    <cellStyle name="Comma 6 9 15" xfId="11007"/>
    <cellStyle name="Comma 6 9 15 10" xfId="11008"/>
    <cellStyle name="Comma 6 9 15 11" xfId="11009"/>
    <cellStyle name="Comma 6 9 15 12" xfId="11010"/>
    <cellStyle name="Comma 6 9 15 13" xfId="11011"/>
    <cellStyle name="Comma 6 9 15 2" xfId="11012"/>
    <cellStyle name="Comma 6 9 15 3" xfId="11013"/>
    <cellStyle name="Comma 6 9 15 4" xfId="11014"/>
    <cellStyle name="Comma 6 9 15 5" xfId="11015"/>
    <cellStyle name="Comma 6 9 15 6" xfId="11016"/>
    <cellStyle name="Comma 6 9 15 7" xfId="11017"/>
    <cellStyle name="Comma 6 9 15 8" xfId="11018"/>
    <cellStyle name="Comma 6 9 15 9" xfId="11019"/>
    <cellStyle name="Comma 6 9 16" xfId="11020"/>
    <cellStyle name="Comma 6 9 16 10" xfId="11021"/>
    <cellStyle name="Comma 6 9 16 11" xfId="11022"/>
    <cellStyle name="Comma 6 9 16 12" xfId="11023"/>
    <cellStyle name="Comma 6 9 16 13" xfId="11024"/>
    <cellStyle name="Comma 6 9 16 2" xfId="11025"/>
    <cellStyle name="Comma 6 9 16 3" xfId="11026"/>
    <cellStyle name="Comma 6 9 16 4" xfId="11027"/>
    <cellStyle name="Comma 6 9 16 5" xfId="11028"/>
    <cellStyle name="Comma 6 9 16 6" xfId="11029"/>
    <cellStyle name="Comma 6 9 16 7" xfId="11030"/>
    <cellStyle name="Comma 6 9 16 8" xfId="11031"/>
    <cellStyle name="Comma 6 9 16 9" xfId="11032"/>
    <cellStyle name="Comma 6 9 17" xfId="11033"/>
    <cellStyle name="Comma 6 9 17 10" xfId="11034"/>
    <cellStyle name="Comma 6 9 17 11" xfId="11035"/>
    <cellStyle name="Comma 6 9 17 12" xfId="11036"/>
    <cellStyle name="Comma 6 9 17 13" xfId="11037"/>
    <cellStyle name="Comma 6 9 17 2" xfId="11038"/>
    <cellStyle name="Comma 6 9 17 3" xfId="11039"/>
    <cellStyle name="Comma 6 9 17 4" xfId="11040"/>
    <cellStyle name="Comma 6 9 17 5" xfId="11041"/>
    <cellStyle name="Comma 6 9 17 6" xfId="11042"/>
    <cellStyle name="Comma 6 9 17 7" xfId="11043"/>
    <cellStyle name="Comma 6 9 17 8" xfId="11044"/>
    <cellStyle name="Comma 6 9 17 9" xfId="11045"/>
    <cellStyle name="Comma 6 9 18" xfId="11046"/>
    <cellStyle name="Comma 6 9 18 10" xfId="11047"/>
    <cellStyle name="Comma 6 9 18 11" xfId="11048"/>
    <cellStyle name="Comma 6 9 18 12" xfId="11049"/>
    <cellStyle name="Comma 6 9 18 13" xfId="11050"/>
    <cellStyle name="Comma 6 9 18 2" xfId="11051"/>
    <cellStyle name="Comma 6 9 18 3" xfId="11052"/>
    <cellStyle name="Comma 6 9 18 4" xfId="11053"/>
    <cellStyle name="Comma 6 9 18 5" xfId="11054"/>
    <cellStyle name="Comma 6 9 18 6" xfId="11055"/>
    <cellStyle name="Comma 6 9 18 7" xfId="11056"/>
    <cellStyle name="Comma 6 9 18 8" xfId="11057"/>
    <cellStyle name="Comma 6 9 18 9" xfId="11058"/>
    <cellStyle name="Comma 6 9 19" xfId="11059"/>
    <cellStyle name="Comma 6 9 19 10" xfId="11060"/>
    <cellStyle name="Comma 6 9 19 11" xfId="11061"/>
    <cellStyle name="Comma 6 9 19 12" xfId="11062"/>
    <cellStyle name="Comma 6 9 19 13" xfId="11063"/>
    <cellStyle name="Comma 6 9 19 2" xfId="11064"/>
    <cellStyle name="Comma 6 9 19 3" xfId="11065"/>
    <cellStyle name="Comma 6 9 19 4" xfId="11066"/>
    <cellStyle name="Comma 6 9 19 5" xfId="11067"/>
    <cellStyle name="Comma 6 9 19 6" xfId="11068"/>
    <cellStyle name="Comma 6 9 19 7" xfId="11069"/>
    <cellStyle name="Comma 6 9 19 8" xfId="11070"/>
    <cellStyle name="Comma 6 9 19 9" xfId="11071"/>
    <cellStyle name="Comma 6 9 2" xfId="11072"/>
    <cellStyle name="Comma 6 9 2 10" xfId="11073"/>
    <cellStyle name="Comma 6 9 2 11" xfId="11074"/>
    <cellStyle name="Comma 6 9 2 12" xfId="11075"/>
    <cellStyle name="Comma 6 9 2 13" xfId="11076"/>
    <cellStyle name="Comma 6 9 2 2" xfId="11077"/>
    <cellStyle name="Comma 6 9 2 3" xfId="11078"/>
    <cellStyle name="Comma 6 9 2 4" xfId="11079"/>
    <cellStyle name="Comma 6 9 2 5" xfId="11080"/>
    <cellStyle name="Comma 6 9 2 6" xfId="11081"/>
    <cellStyle name="Comma 6 9 2 7" xfId="11082"/>
    <cellStyle name="Comma 6 9 2 8" xfId="11083"/>
    <cellStyle name="Comma 6 9 2 9" xfId="11084"/>
    <cellStyle name="Comma 6 9 20" xfId="11085"/>
    <cellStyle name="Comma 6 9 20 2" xfId="11086"/>
    <cellStyle name="Comma 6 9 20 3" xfId="11087"/>
    <cellStyle name="Comma 6 9 20 4" xfId="11088"/>
    <cellStyle name="Comma 6 9 20 5" xfId="11089"/>
    <cellStyle name="Comma 6 9 20 6" xfId="11090"/>
    <cellStyle name="Comma 6 9 20 7" xfId="11091"/>
    <cellStyle name="Comma 6 9 20 8" xfId="11092"/>
    <cellStyle name="Comma 6 9 21" xfId="11093"/>
    <cellStyle name="Comma 6 9 21 2" xfId="11094"/>
    <cellStyle name="Comma 6 9 21 3" xfId="11095"/>
    <cellStyle name="Comma 6 9 21 4" xfId="11096"/>
    <cellStyle name="Comma 6 9 21 5" xfId="11097"/>
    <cellStyle name="Comma 6 9 21 6" xfId="11098"/>
    <cellStyle name="Comma 6 9 21 7" xfId="11099"/>
    <cellStyle name="Comma 6 9 21 8" xfId="11100"/>
    <cellStyle name="Comma 6 9 22" xfId="11101"/>
    <cellStyle name="Comma 6 9 22 2" xfId="11102"/>
    <cellStyle name="Comma 6 9 22 3" xfId="11103"/>
    <cellStyle name="Comma 6 9 22 4" xfId="11104"/>
    <cellStyle name="Comma 6 9 22 5" xfId="11105"/>
    <cellStyle name="Comma 6 9 22 6" xfId="11106"/>
    <cellStyle name="Comma 6 9 22 7" xfId="11107"/>
    <cellStyle name="Comma 6 9 22 8" xfId="11108"/>
    <cellStyle name="Comma 6 9 23" xfId="11109"/>
    <cellStyle name="Comma 6 9 23 2" xfId="11110"/>
    <cellStyle name="Comma 6 9 23 3" xfId="11111"/>
    <cellStyle name="Comma 6 9 23 4" xfId="11112"/>
    <cellStyle name="Comma 6 9 23 5" xfId="11113"/>
    <cellStyle name="Comma 6 9 23 6" xfId="11114"/>
    <cellStyle name="Comma 6 9 23 7" xfId="11115"/>
    <cellStyle name="Comma 6 9 24" xfId="11116"/>
    <cellStyle name="Comma 6 9 25" xfId="11117"/>
    <cellStyle name="Comma 6 9 26" xfId="11118"/>
    <cellStyle name="Comma 6 9 27" xfId="11119"/>
    <cellStyle name="Comma 6 9 28" xfId="11120"/>
    <cellStyle name="Comma 6 9 29" xfId="11121"/>
    <cellStyle name="Comma 6 9 3" xfId="11122"/>
    <cellStyle name="Comma 6 9 3 10" xfId="11123"/>
    <cellStyle name="Comma 6 9 3 11" xfId="11124"/>
    <cellStyle name="Comma 6 9 3 12" xfId="11125"/>
    <cellStyle name="Comma 6 9 3 13" xfId="11126"/>
    <cellStyle name="Comma 6 9 3 2" xfId="11127"/>
    <cellStyle name="Comma 6 9 3 3" xfId="11128"/>
    <cellStyle name="Comma 6 9 3 4" xfId="11129"/>
    <cellStyle name="Comma 6 9 3 5" xfId="11130"/>
    <cellStyle name="Comma 6 9 3 6" xfId="11131"/>
    <cellStyle name="Comma 6 9 3 7" xfId="11132"/>
    <cellStyle name="Comma 6 9 3 8" xfId="11133"/>
    <cellStyle name="Comma 6 9 3 9" xfId="11134"/>
    <cellStyle name="Comma 6 9 30" xfId="11135"/>
    <cellStyle name="Comma 6 9 31" xfId="11136"/>
    <cellStyle name="Comma 6 9 32" xfId="11137"/>
    <cellStyle name="Comma 6 9 33" xfId="11138"/>
    <cellStyle name="Comma 6 9 4" xfId="11139"/>
    <cellStyle name="Comma 6 9 4 10" xfId="11140"/>
    <cellStyle name="Comma 6 9 4 11" xfId="11141"/>
    <cellStyle name="Comma 6 9 4 12" xfId="11142"/>
    <cellStyle name="Comma 6 9 4 13" xfId="11143"/>
    <cellStyle name="Comma 6 9 4 2" xfId="11144"/>
    <cellStyle name="Comma 6 9 4 3" xfId="11145"/>
    <cellStyle name="Comma 6 9 4 4" xfId="11146"/>
    <cellStyle name="Comma 6 9 4 5" xfId="11147"/>
    <cellStyle name="Comma 6 9 4 6" xfId="11148"/>
    <cellStyle name="Comma 6 9 4 7" xfId="11149"/>
    <cellStyle name="Comma 6 9 4 8" xfId="11150"/>
    <cellStyle name="Comma 6 9 4 9" xfId="11151"/>
    <cellStyle name="Comma 6 9 5" xfId="11152"/>
    <cellStyle name="Comma 6 9 5 10" xfId="11153"/>
    <cellStyle name="Comma 6 9 5 11" xfId="11154"/>
    <cellStyle name="Comma 6 9 5 12" xfId="11155"/>
    <cellStyle name="Comma 6 9 5 13" xfId="11156"/>
    <cellStyle name="Comma 6 9 5 2" xfId="11157"/>
    <cellStyle name="Comma 6 9 5 3" xfId="11158"/>
    <cellStyle name="Comma 6 9 5 4" xfId="11159"/>
    <cellStyle name="Comma 6 9 5 5" xfId="11160"/>
    <cellStyle name="Comma 6 9 5 6" xfId="11161"/>
    <cellStyle name="Comma 6 9 5 7" xfId="11162"/>
    <cellStyle name="Comma 6 9 5 8" xfId="11163"/>
    <cellStyle name="Comma 6 9 5 9" xfId="11164"/>
    <cellStyle name="Comma 6 9 6" xfId="11165"/>
    <cellStyle name="Comma 6 9 6 10" xfId="11166"/>
    <cellStyle name="Comma 6 9 6 11" xfId="11167"/>
    <cellStyle name="Comma 6 9 6 12" xfId="11168"/>
    <cellStyle name="Comma 6 9 6 13" xfId="11169"/>
    <cellStyle name="Comma 6 9 6 2" xfId="11170"/>
    <cellStyle name="Comma 6 9 6 3" xfId="11171"/>
    <cellStyle name="Comma 6 9 6 4" xfId="11172"/>
    <cellStyle name="Comma 6 9 6 5" xfId="11173"/>
    <cellStyle name="Comma 6 9 6 6" xfId="11174"/>
    <cellStyle name="Comma 6 9 6 7" xfId="11175"/>
    <cellStyle name="Comma 6 9 6 8" xfId="11176"/>
    <cellStyle name="Comma 6 9 6 9" xfId="11177"/>
    <cellStyle name="Comma 6 9 7" xfId="11178"/>
    <cellStyle name="Comma 6 9 7 10" xfId="11179"/>
    <cellStyle name="Comma 6 9 7 11" xfId="11180"/>
    <cellStyle name="Comma 6 9 7 12" xfId="11181"/>
    <cellStyle name="Comma 6 9 7 13" xfId="11182"/>
    <cellStyle name="Comma 6 9 7 2" xfId="11183"/>
    <cellStyle name="Comma 6 9 7 3" xfId="11184"/>
    <cellStyle name="Comma 6 9 7 4" xfId="11185"/>
    <cellStyle name="Comma 6 9 7 5" xfId="11186"/>
    <cellStyle name="Comma 6 9 7 6" xfId="11187"/>
    <cellStyle name="Comma 6 9 7 7" xfId="11188"/>
    <cellStyle name="Comma 6 9 7 8" xfId="11189"/>
    <cellStyle name="Comma 6 9 7 9" xfId="11190"/>
    <cellStyle name="Comma 6 9 8" xfId="11191"/>
    <cellStyle name="Comma 6 9 8 10" xfId="11192"/>
    <cellStyle name="Comma 6 9 8 11" xfId="11193"/>
    <cellStyle name="Comma 6 9 8 12" xfId="11194"/>
    <cellStyle name="Comma 6 9 8 13" xfId="11195"/>
    <cellStyle name="Comma 6 9 8 2" xfId="11196"/>
    <cellStyle name="Comma 6 9 8 3" xfId="11197"/>
    <cellStyle name="Comma 6 9 8 4" xfId="11198"/>
    <cellStyle name="Comma 6 9 8 5" xfId="11199"/>
    <cellStyle name="Comma 6 9 8 6" xfId="11200"/>
    <cellStyle name="Comma 6 9 8 7" xfId="11201"/>
    <cellStyle name="Comma 6 9 8 8" xfId="11202"/>
    <cellStyle name="Comma 6 9 8 9" xfId="11203"/>
    <cellStyle name="Comma 6 9 9" xfId="11204"/>
    <cellStyle name="Comma 6 9 9 10" xfId="11205"/>
    <cellStyle name="Comma 6 9 9 11" xfId="11206"/>
    <cellStyle name="Comma 6 9 9 12" xfId="11207"/>
    <cellStyle name="Comma 6 9 9 13" xfId="11208"/>
    <cellStyle name="Comma 6 9 9 2" xfId="11209"/>
    <cellStyle name="Comma 6 9 9 3" xfId="11210"/>
    <cellStyle name="Comma 6 9 9 4" xfId="11211"/>
    <cellStyle name="Comma 6 9 9 5" xfId="11212"/>
    <cellStyle name="Comma 6 9 9 6" xfId="11213"/>
    <cellStyle name="Comma 6 9 9 7" xfId="11214"/>
    <cellStyle name="Comma 6 9 9 8" xfId="11215"/>
    <cellStyle name="Comma 6 9 9 9" xfId="11216"/>
    <cellStyle name="Comma 7" xfId="11217"/>
    <cellStyle name="Comma 7 10" xfId="11218"/>
    <cellStyle name="Comma 7 10 10" xfId="11219"/>
    <cellStyle name="Comma 7 10 11" xfId="11220"/>
    <cellStyle name="Comma 7 10 12" xfId="11221"/>
    <cellStyle name="Comma 7 10 13" xfId="11222"/>
    <cellStyle name="Comma 7 10 14" xfId="11223"/>
    <cellStyle name="Comma 7 10 15" xfId="11224"/>
    <cellStyle name="Comma 7 10 2" xfId="11225"/>
    <cellStyle name="Comma 7 10 2 2" xfId="11226"/>
    <cellStyle name="Comma 7 10 2 3" xfId="11227"/>
    <cellStyle name="Comma 7 10 2 4" xfId="11228"/>
    <cellStyle name="Comma 7 10 2 5" xfId="11229"/>
    <cellStyle name="Comma 7 10 2 6" xfId="11230"/>
    <cellStyle name="Comma 7 10 2 7" xfId="11231"/>
    <cellStyle name="Comma 7 10 2 8" xfId="11232"/>
    <cellStyle name="Comma 7 10 3" xfId="11233"/>
    <cellStyle name="Comma 7 10 3 2" xfId="11234"/>
    <cellStyle name="Comma 7 10 3 3" xfId="11235"/>
    <cellStyle name="Comma 7 10 3 4" xfId="11236"/>
    <cellStyle name="Comma 7 10 3 5" xfId="11237"/>
    <cellStyle name="Comma 7 10 3 6" xfId="11238"/>
    <cellStyle name="Comma 7 10 3 7" xfId="11239"/>
    <cellStyle name="Comma 7 10 3 8" xfId="11240"/>
    <cellStyle name="Comma 7 10 4" xfId="11241"/>
    <cellStyle name="Comma 7 10 4 2" xfId="11242"/>
    <cellStyle name="Comma 7 10 4 3" xfId="11243"/>
    <cellStyle name="Comma 7 10 4 4" xfId="11244"/>
    <cellStyle name="Comma 7 10 4 5" xfId="11245"/>
    <cellStyle name="Comma 7 10 4 6" xfId="11246"/>
    <cellStyle name="Comma 7 10 4 7" xfId="11247"/>
    <cellStyle name="Comma 7 10 4 8" xfId="11248"/>
    <cellStyle name="Comma 7 10 5" xfId="11249"/>
    <cellStyle name="Comma 7 10 5 2" xfId="11250"/>
    <cellStyle name="Comma 7 10 5 3" xfId="11251"/>
    <cellStyle name="Comma 7 10 5 4" xfId="11252"/>
    <cellStyle name="Comma 7 10 5 5" xfId="11253"/>
    <cellStyle name="Comma 7 10 5 6" xfId="11254"/>
    <cellStyle name="Comma 7 10 5 7" xfId="11255"/>
    <cellStyle name="Comma 7 10 6" xfId="11256"/>
    <cellStyle name="Comma 7 10 7" xfId="11257"/>
    <cellStyle name="Comma 7 10 8" xfId="11258"/>
    <cellStyle name="Comma 7 10 9" xfId="11259"/>
    <cellStyle name="Comma 7 11" xfId="11260"/>
    <cellStyle name="Comma 7 11 10" xfId="11261"/>
    <cellStyle name="Comma 7 11 11" xfId="11262"/>
    <cellStyle name="Comma 7 11 12" xfId="11263"/>
    <cellStyle name="Comma 7 11 13" xfId="11264"/>
    <cellStyle name="Comma 7 11 14" xfId="11265"/>
    <cellStyle name="Comma 7 11 15" xfId="11266"/>
    <cellStyle name="Comma 7 11 2" xfId="11267"/>
    <cellStyle name="Comma 7 11 2 2" xfId="11268"/>
    <cellStyle name="Comma 7 11 2 3" xfId="11269"/>
    <cellStyle name="Comma 7 11 2 4" xfId="11270"/>
    <cellStyle name="Comma 7 11 2 5" xfId="11271"/>
    <cellStyle name="Comma 7 11 2 6" xfId="11272"/>
    <cellStyle name="Comma 7 11 2 7" xfId="11273"/>
    <cellStyle name="Comma 7 11 2 8" xfId="11274"/>
    <cellStyle name="Comma 7 11 3" xfId="11275"/>
    <cellStyle name="Comma 7 11 3 2" xfId="11276"/>
    <cellStyle name="Comma 7 11 3 3" xfId="11277"/>
    <cellStyle name="Comma 7 11 3 4" xfId="11278"/>
    <cellStyle name="Comma 7 11 3 5" xfId="11279"/>
    <cellStyle name="Comma 7 11 3 6" xfId="11280"/>
    <cellStyle name="Comma 7 11 3 7" xfId="11281"/>
    <cellStyle name="Comma 7 11 3 8" xfId="11282"/>
    <cellStyle name="Comma 7 11 4" xfId="11283"/>
    <cellStyle name="Comma 7 11 4 2" xfId="11284"/>
    <cellStyle name="Comma 7 11 4 3" xfId="11285"/>
    <cellStyle name="Comma 7 11 4 4" xfId="11286"/>
    <cellStyle name="Comma 7 11 4 5" xfId="11287"/>
    <cellStyle name="Comma 7 11 4 6" xfId="11288"/>
    <cellStyle name="Comma 7 11 4 7" xfId="11289"/>
    <cellStyle name="Comma 7 11 4 8" xfId="11290"/>
    <cellStyle name="Comma 7 11 5" xfId="11291"/>
    <cellStyle name="Comma 7 11 5 2" xfId="11292"/>
    <cellStyle name="Comma 7 11 5 3" xfId="11293"/>
    <cellStyle name="Comma 7 11 5 4" xfId="11294"/>
    <cellStyle name="Comma 7 11 5 5" xfId="11295"/>
    <cellStyle name="Comma 7 11 5 6" xfId="11296"/>
    <cellStyle name="Comma 7 11 5 7" xfId="11297"/>
    <cellStyle name="Comma 7 11 6" xfId="11298"/>
    <cellStyle name="Comma 7 11 7" xfId="11299"/>
    <cellStyle name="Comma 7 11 8" xfId="11300"/>
    <cellStyle name="Comma 7 11 9" xfId="11301"/>
    <cellStyle name="Comma 7 12" xfId="11302"/>
    <cellStyle name="Comma 7 12 10" xfId="11303"/>
    <cellStyle name="Comma 7 12 11" xfId="11304"/>
    <cellStyle name="Comma 7 12 12" xfId="11305"/>
    <cellStyle name="Comma 7 12 13" xfId="11306"/>
    <cellStyle name="Comma 7 12 14" xfId="11307"/>
    <cellStyle name="Comma 7 12 15" xfId="11308"/>
    <cellStyle name="Comma 7 12 2" xfId="11309"/>
    <cellStyle name="Comma 7 12 2 2" xfId="11310"/>
    <cellStyle name="Comma 7 12 2 3" xfId="11311"/>
    <cellStyle name="Comma 7 12 2 4" xfId="11312"/>
    <cellStyle name="Comma 7 12 2 5" xfId="11313"/>
    <cellStyle name="Comma 7 12 2 6" xfId="11314"/>
    <cellStyle name="Comma 7 12 2 7" xfId="11315"/>
    <cellStyle name="Comma 7 12 2 8" xfId="11316"/>
    <cellStyle name="Comma 7 12 3" xfId="11317"/>
    <cellStyle name="Comma 7 12 3 2" xfId="11318"/>
    <cellStyle name="Comma 7 12 3 3" xfId="11319"/>
    <cellStyle name="Comma 7 12 3 4" xfId="11320"/>
    <cellStyle name="Comma 7 12 3 5" xfId="11321"/>
    <cellStyle name="Comma 7 12 3 6" xfId="11322"/>
    <cellStyle name="Comma 7 12 3 7" xfId="11323"/>
    <cellStyle name="Comma 7 12 3 8" xfId="11324"/>
    <cellStyle name="Comma 7 12 4" xfId="11325"/>
    <cellStyle name="Comma 7 12 4 2" xfId="11326"/>
    <cellStyle name="Comma 7 12 4 3" xfId="11327"/>
    <cellStyle name="Comma 7 12 4 4" xfId="11328"/>
    <cellStyle name="Comma 7 12 4 5" xfId="11329"/>
    <cellStyle name="Comma 7 12 4 6" xfId="11330"/>
    <cellStyle name="Comma 7 12 4 7" xfId="11331"/>
    <cellStyle name="Comma 7 12 4 8" xfId="11332"/>
    <cellStyle name="Comma 7 12 5" xfId="11333"/>
    <cellStyle name="Comma 7 12 5 2" xfId="11334"/>
    <cellStyle name="Comma 7 12 5 3" xfId="11335"/>
    <cellStyle name="Comma 7 12 5 4" xfId="11336"/>
    <cellStyle name="Comma 7 12 5 5" xfId="11337"/>
    <cellStyle name="Comma 7 12 5 6" xfId="11338"/>
    <cellStyle name="Comma 7 12 5 7" xfId="11339"/>
    <cellStyle name="Comma 7 12 6" xfId="11340"/>
    <cellStyle name="Comma 7 12 7" xfId="11341"/>
    <cellStyle name="Comma 7 12 8" xfId="11342"/>
    <cellStyle name="Comma 7 12 9" xfId="11343"/>
    <cellStyle name="Comma 7 13" xfId="11344"/>
    <cellStyle name="Comma 7 13 2" xfId="11345"/>
    <cellStyle name="Comma 7 13 3" xfId="11346"/>
    <cellStyle name="Comma 7 13 4" xfId="11347"/>
    <cellStyle name="Comma 7 13 5" xfId="11348"/>
    <cellStyle name="Comma 7 13 6" xfId="11349"/>
    <cellStyle name="Comma 7 13 7" xfId="11350"/>
    <cellStyle name="Comma 7 13 8" xfId="11351"/>
    <cellStyle name="Comma 7 14" xfId="11352"/>
    <cellStyle name="Comma 7 14 2" xfId="11353"/>
    <cellStyle name="Comma 7 14 3" xfId="11354"/>
    <cellStyle name="Comma 7 14 4" xfId="11355"/>
    <cellStyle name="Comma 7 14 5" xfId="11356"/>
    <cellStyle name="Comma 7 14 6" xfId="11357"/>
    <cellStyle name="Comma 7 14 7" xfId="11358"/>
    <cellStyle name="Comma 7 14 8" xfId="11359"/>
    <cellStyle name="Comma 7 15" xfId="11360"/>
    <cellStyle name="Comma 7 15 2" xfId="11361"/>
    <cellStyle name="Comma 7 15 3" xfId="11362"/>
    <cellStyle name="Comma 7 15 4" xfId="11363"/>
    <cellStyle name="Comma 7 15 5" xfId="11364"/>
    <cellStyle name="Comma 7 15 6" xfId="11365"/>
    <cellStyle name="Comma 7 15 7" xfId="11366"/>
    <cellStyle name="Comma 7 15 8" xfId="11367"/>
    <cellStyle name="Comma 7 16" xfId="11368"/>
    <cellStyle name="Comma 7 16 2" xfId="11369"/>
    <cellStyle name="Comma 7 16 3" xfId="11370"/>
    <cellStyle name="Comma 7 16 4" xfId="11371"/>
    <cellStyle name="Comma 7 16 5" xfId="11372"/>
    <cellStyle name="Comma 7 16 6" xfId="11373"/>
    <cellStyle name="Comma 7 16 7" xfId="11374"/>
    <cellStyle name="Comma 7 17" xfId="11375"/>
    <cellStyle name="Comma 7 17 2" xfId="11376"/>
    <cellStyle name="Comma 7 17 3" xfId="11377"/>
    <cellStyle name="Comma 7 17 4" xfId="11378"/>
    <cellStyle name="Comma 7 17 5" xfId="11379"/>
    <cellStyle name="Comma 7 17 6" xfId="11380"/>
    <cellStyle name="Comma 7 17 7" xfId="11381"/>
    <cellStyle name="Comma 7 18" xfId="11382"/>
    <cellStyle name="Comma 7 19" xfId="11383"/>
    <cellStyle name="Comma 7 2" xfId="11384"/>
    <cellStyle name="Comma 7 2 10" xfId="11385"/>
    <cellStyle name="Comma 7 2 10 2" xfId="11386"/>
    <cellStyle name="Comma 7 2 10 3" xfId="11387"/>
    <cellStyle name="Comma 7 2 10 4" xfId="11388"/>
    <cellStyle name="Comma 7 2 10 5" xfId="11389"/>
    <cellStyle name="Comma 7 2 10 6" xfId="11390"/>
    <cellStyle name="Comma 7 2 10 7" xfId="11391"/>
    <cellStyle name="Comma 7 2 10 8" xfId="11392"/>
    <cellStyle name="Comma 7 2 11" xfId="11393"/>
    <cellStyle name="Comma 7 2 11 2" xfId="11394"/>
    <cellStyle name="Comma 7 2 11 3" xfId="11395"/>
    <cellStyle name="Comma 7 2 11 4" xfId="11396"/>
    <cellStyle name="Comma 7 2 11 5" xfId="11397"/>
    <cellStyle name="Comma 7 2 11 6" xfId="11398"/>
    <cellStyle name="Comma 7 2 11 7" xfId="11399"/>
    <cellStyle name="Comma 7 2 11 8" xfId="11400"/>
    <cellStyle name="Comma 7 2 11 9" xfId="11401"/>
    <cellStyle name="Comma 7 2 12" xfId="11402"/>
    <cellStyle name="Comma 7 2 12 2" xfId="11403"/>
    <cellStyle name="Comma 7 2 12 3" xfId="11404"/>
    <cellStyle name="Comma 7 2 12 4" xfId="11405"/>
    <cellStyle name="Comma 7 2 12 5" xfId="11406"/>
    <cellStyle name="Comma 7 2 12 6" xfId="11407"/>
    <cellStyle name="Comma 7 2 12 7" xfId="11408"/>
    <cellStyle name="Comma 7 2 12 8" xfId="11409"/>
    <cellStyle name="Comma 7 2 12 9" xfId="11410"/>
    <cellStyle name="Comma 7 2 13" xfId="11411"/>
    <cellStyle name="Comma 7 2 13 2" xfId="11412"/>
    <cellStyle name="Comma 7 2 13 3" xfId="11413"/>
    <cellStyle name="Comma 7 2 14" xfId="11414"/>
    <cellStyle name="Comma 7 2 15" xfId="11415"/>
    <cellStyle name="Comma 7 2 16" xfId="11416"/>
    <cellStyle name="Comma 7 2 17" xfId="11417"/>
    <cellStyle name="Comma 7 2 18" xfId="11418"/>
    <cellStyle name="Comma 7 2 19" xfId="11419"/>
    <cellStyle name="Comma 7 2 2" xfId="11420"/>
    <cellStyle name="Comma 7 2 2 10" xfId="11421"/>
    <cellStyle name="Comma 7 2 2 11" xfId="11422"/>
    <cellStyle name="Comma 7 2 2 12" xfId="11423"/>
    <cellStyle name="Comma 7 2 2 13" xfId="11424"/>
    <cellStyle name="Comma 7 2 2 14" xfId="11425"/>
    <cellStyle name="Comma 7 2 2 15" xfId="11426"/>
    <cellStyle name="Comma 7 2 2 2" xfId="11427"/>
    <cellStyle name="Comma 7 2 2 2 2" xfId="11428"/>
    <cellStyle name="Comma 7 2 2 2 3" xfId="11429"/>
    <cellStyle name="Comma 7 2 2 2 4" xfId="11430"/>
    <cellStyle name="Comma 7 2 2 2 5" xfId="11431"/>
    <cellStyle name="Comma 7 2 2 2 6" xfId="11432"/>
    <cellStyle name="Comma 7 2 2 2 7" xfId="11433"/>
    <cellStyle name="Comma 7 2 2 2 8" xfId="11434"/>
    <cellStyle name="Comma 7 2 2 3" xfId="11435"/>
    <cellStyle name="Comma 7 2 2 3 2" xfId="11436"/>
    <cellStyle name="Comma 7 2 2 3 3" xfId="11437"/>
    <cellStyle name="Comma 7 2 2 3 4" xfId="11438"/>
    <cellStyle name="Comma 7 2 2 3 5" xfId="11439"/>
    <cellStyle name="Comma 7 2 2 3 6" xfId="11440"/>
    <cellStyle name="Comma 7 2 2 3 7" xfId="11441"/>
    <cellStyle name="Comma 7 2 2 3 8" xfId="11442"/>
    <cellStyle name="Comma 7 2 2 4" xfId="11443"/>
    <cellStyle name="Comma 7 2 2 4 2" xfId="11444"/>
    <cellStyle name="Comma 7 2 2 4 3" xfId="11445"/>
    <cellStyle name="Comma 7 2 2 4 4" xfId="11446"/>
    <cellStyle name="Comma 7 2 2 4 5" xfId="11447"/>
    <cellStyle name="Comma 7 2 2 4 6" xfId="11448"/>
    <cellStyle name="Comma 7 2 2 4 7" xfId="11449"/>
    <cellStyle name="Comma 7 2 2 4 8" xfId="11450"/>
    <cellStyle name="Comma 7 2 2 5" xfId="11451"/>
    <cellStyle name="Comma 7 2 2 5 2" xfId="11452"/>
    <cellStyle name="Comma 7 2 2 5 3" xfId="11453"/>
    <cellStyle name="Comma 7 2 2 5 4" xfId="11454"/>
    <cellStyle name="Comma 7 2 2 5 5" xfId="11455"/>
    <cellStyle name="Comma 7 2 2 5 6" xfId="11456"/>
    <cellStyle name="Comma 7 2 2 5 7" xfId="11457"/>
    <cellStyle name="Comma 7 2 2 6" xfId="11458"/>
    <cellStyle name="Comma 7 2 2 7" xfId="11459"/>
    <cellStyle name="Comma 7 2 2 8" xfId="11460"/>
    <cellStyle name="Comma 7 2 2 9" xfId="11461"/>
    <cellStyle name="Comma 7 2 20" xfId="11462"/>
    <cellStyle name="Comma 7 2 21" xfId="11463"/>
    <cellStyle name="Comma 7 2 3" xfId="11464"/>
    <cellStyle name="Comma 7 2 3 10" xfId="11465"/>
    <cellStyle name="Comma 7 2 3 11" xfId="11466"/>
    <cellStyle name="Comma 7 2 3 12" xfId="11467"/>
    <cellStyle name="Comma 7 2 3 13" xfId="11468"/>
    <cellStyle name="Comma 7 2 3 14" xfId="11469"/>
    <cellStyle name="Comma 7 2 3 15" xfId="11470"/>
    <cellStyle name="Comma 7 2 3 2" xfId="11471"/>
    <cellStyle name="Comma 7 2 3 2 2" xfId="11472"/>
    <cellStyle name="Comma 7 2 3 2 3" xfId="11473"/>
    <cellStyle name="Comma 7 2 3 2 4" xfId="11474"/>
    <cellStyle name="Comma 7 2 3 2 5" xfId="11475"/>
    <cellStyle name="Comma 7 2 3 2 6" xfId="11476"/>
    <cellStyle name="Comma 7 2 3 2 7" xfId="11477"/>
    <cellStyle name="Comma 7 2 3 2 8" xfId="11478"/>
    <cellStyle name="Comma 7 2 3 3" xfId="11479"/>
    <cellStyle name="Comma 7 2 3 3 2" xfId="11480"/>
    <cellStyle name="Comma 7 2 3 3 3" xfId="11481"/>
    <cellStyle name="Comma 7 2 3 3 4" xfId="11482"/>
    <cellStyle name="Comma 7 2 3 3 5" xfId="11483"/>
    <cellStyle name="Comma 7 2 3 3 6" xfId="11484"/>
    <cellStyle name="Comma 7 2 3 3 7" xfId="11485"/>
    <cellStyle name="Comma 7 2 3 3 8" xfId="11486"/>
    <cellStyle name="Comma 7 2 3 4" xfId="11487"/>
    <cellStyle name="Comma 7 2 3 4 2" xfId="11488"/>
    <cellStyle name="Comma 7 2 3 4 3" xfId="11489"/>
    <cellStyle name="Comma 7 2 3 4 4" xfId="11490"/>
    <cellStyle name="Comma 7 2 3 4 5" xfId="11491"/>
    <cellStyle name="Comma 7 2 3 4 6" xfId="11492"/>
    <cellStyle name="Comma 7 2 3 4 7" xfId="11493"/>
    <cellStyle name="Comma 7 2 3 4 8" xfId="11494"/>
    <cellStyle name="Comma 7 2 3 5" xfId="11495"/>
    <cellStyle name="Comma 7 2 3 5 2" xfId="11496"/>
    <cellStyle name="Comma 7 2 3 5 3" xfId="11497"/>
    <cellStyle name="Comma 7 2 3 5 4" xfId="11498"/>
    <cellStyle name="Comma 7 2 3 5 5" xfId="11499"/>
    <cellStyle name="Comma 7 2 3 5 6" xfId="11500"/>
    <cellStyle name="Comma 7 2 3 5 7" xfId="11501"/>
    <cellStyle name="Comma 7 2 3 6" xfId="11502"/>
    <cellStyle name="Comma 7 2 3 7" xfId="11503"/>
    <cellStyle name="Comma 7 2 3 8" xfId="11504"/>
    <cellStyle name="Comma 7 2 3 9" xfId="11505"/>
    <cellStyle name="Comma 7 2 4" xfId="11506"/>
    <cellStyle name="Comma 7 2 4 10" xfId="11507"/>
    <cellStyle name="Comma 7 2 4 11" xfId="11508"/>
    <cellStyle name="Comma 7 2 4 12" xfId="11509"/>
    <cellStyle name="Comma 7 2 4 13" xfId="11510"/>
    <cellStyle name="Comma 7 2 4 14" xfId="11511"/>
    <cellStyle name="Comma 7 2 4 15" xfId="11512"/>
    <cellStyle name="Comma 7 2 4 2" xfId="11513"/>
    <cellStyle name="Comma 7 2 4 2 2" xfId="11514"/>
    <cellStyle name="Comma 7 2 4 2 3" xfId="11515"/>
    <cellStyle name="Comma 7 2 4 2 4" xfId="11516"/>
    <cellStyle name="Comma 7 2 4 2 5" xfId="11517"/>
    <cellStyle name="Comma 7 2 4 2 6" xfId="11518"/>
    <cellStyle name="Comma 7 2 4 2 7" xfId="11519"/>
    <cellStyle name="Comma 7 2 4 2 8" xfId="11520"/>
    <cellStyle name="Comma 7 2 4 3" xfId="11521"/>
    <cellStyle name="Comma 7 2 4 3 2" xfId="11522"/>
    <cellStyle name="Comma 7 2 4 3 3" xfId="11523"/>
    <cellStyle name="Comma 7 2 4 3 4" xfId="11524"/>
    <cellStyle name="Comma 7 2 4 3 5" xfId="11525"/>
    <cellStyle name="Comma 7 2 4 3 6" xfId="11526"/>
    <cellStyle name="Comma 7 2 4 3 7" xfId="11527"/>
    <cellStyle name="Comma 7 2 4 3 8" xfId="11528"/>
    <cellStyle name="Comma 7 2 4 4" xfId="11529"/>
    <cellStyle name="Comma 7 2 4 4 2" xfId="11530"/>
    <cellStyle name="Comma 7 2 4 4 3" xfId="11531"/>
    <cellStyle name="Comma 7 2 4 4 4" xfId="11532"/>
    <cellStyle name="Comma 7 2 4 4 5" xfId="11533"/>
    <cellStyle name="Comma 7 2 4 4 6" xfId="11534"/>
    <cellStyle name="Comma 7 2 4 4 7" xfId="11535"/>
    <cellStyle name="Comma 7 2 4 4 8" xfId="11536"/>
    <cellStyle name="Comma 7 2 4 5" xfId="11537"/>
    <cellStyle name="Comma 7 2 4 5 2" xfId="11538"/>
    <cellStyle name="Comma 7 2 4 5 3" xfId="11539"/>
    <cellStyle name="Comma 7 2 4 5 4" xfId="11540"/>
    <cellStyle name="Comma 7 2 4 5 5" xfId="11541"/>
    <cellStyle name="Comma 7 2 4 5 6" xfId="11542"/>
    <cellStyle name="Comma 7 2 4 5 7" xfId="11543"/>
    <cellStyle name="Comma 7 2 4 6" xfId="11544"/>
    <cellStyle name="Comma 7 2 4 7" xfId="11545"/>
    <cellStyle name="Comma 7 2 4 8" xfId="11546"/>
    <cellStyle name="Comma 7 2 4 9" xfId="11547"/>
    <cellStyle name="Comma 7 2 5" xfId="11548"/>
    <cellStyle name="Comma 7 2 5 10" xfId="11549"/>
    <cellStyle name="Comma 7 2 5 11" xfId="11550"/>
    <cellStyle name="Comma 7 2 5 12" xfId="11551"/>
    <cellStyle name="Comma 7 2 5 13" xfId="11552"/>
    <cellStyle name="Comma 7 2 5 14" xfId="11553"/>
    <cellStyle name="Comma 7 2 5 15" xfId="11554"/>
    <cellStyle name="Comma 7 2 5 2" xfId="11555"/>
    <cellStyle name="Comma 7 2 5 2 2" xfId="11556"/>
    <cellStyle name="Comma 7 2 5 2 3" xfId="11557"/>
    <cellStyle name="Comma 7 2 5 2 4" xfId="11558"/>
    <cellStyle name="Comma 7 2 5 2 5" xfId="11559"/>
    <cellStyle name="Comma 7 2 5 2 6" xfId="11560"/>
    <cellStyle name="Comma 7 2 5 2 7" xfId="11561"/>
    <cellStyle name="Comma 7 2 5 2 8" xfId="11562"/>
    <cellStyle name="Comma 7 2 5 3" xfId="11563"/>
    <cellStyle name="Comma 7 2 5 3 2" xfId="11564"/>
    <cellStyle name="Comma 7 2 5 3 3" xfId="11565"/>
    <cellStyle name="Comma 7 2 5 3 4" xfId="11566"/>
    <cellStyle name="Comma 7 2 5 3 5" xfId="11567"/>
    <cellStyle name="Comma 7 2 5 3 6" xfId="11568"/>
    <cellStyle name="Comma 7 2 5 3 7" xfId="11569"/>
    <cellStyle name="Comma 7 2 5 3 8" xfId="11570"/>
    <cellStyle name="Comma 7 2 5 4" xfId="11571"/>
    <cellStyle name="Comma 7 2 5 4 2" xfId="11572"/>
    <cellStyle name="Comma 7 2 5 4 3" xfId="11573"/>
    <cellStyle name="Comma 7 2 5 4 4" xfId="11574"/>
    <cellStyle name="Comma 7 2 5 4 5" xfId="11575"/>
    <cellStyle name="Comma 7 2 5 4 6" xfId="11576"/>
    <cellStyle name="Comma 7 2 5 4 7" xfId="11577"/>
    <cellStyle name="Comma 7 2 5 4 8" xfId="11578"/>
    <cellStyle name="Comma 7 2 5 5" xfId="11579"/>
    <cellStyle name="Comma 7 2 5 5 2" xfId="11580"/>
    <cellStyle name="Comma 7 2 5 5 3" xfId="11581"/>
    <cellStyle name="Comma 7 2 5 5 4" xfId="11582"/>
    <cellStyle name="Comma 7 2 5 5 5" xfId="11583"/>
    <cellStyle name="Comma 7 2 5 5 6" xfId="11584"/>
    <cellStyle name="Comma 7 2 5 5 7" xfId="11585"/>
    <cellStyle name="Comma 7 2 5 6" xfId="11586"/>
    <cellStyle name="Comma 7 2 5 7" xfId="11587"/>
    <cellStyle name="Comma 7 2 5 8" xfId="11588"/>
    <cellStyle name="Comma 7 2 5 9" xfId="11589"/>
    <cellStyle name="Comma 7 2 6" xfId="11590"/>
    <cellStyle name="Comma 7 2 6 10" xfId="11591"/>
    <cellStyle name="Comma 7 2 6 11" xfId="11592"/>
    <cellStyle name="Comma 7 2 6 12" xfId="11593"/>
    <cellStyle name="Comma 7 2 6 13" xfId="11594"/>
    <cellStyle name="Comma 7 2 6 14" xfId="11595"/>
    <cellStyle name="Comma 7 2 6 15" xfId="11596"/>
    <cellStyle name="Comma 7 2 6 2" xfId="11597"/>
    <cellStyle name="Comma 7 2 6 2 2" xfId="11598"/>
    <cellStyle name="Comma 7 2 6 2 3" xfId="11599"/>
    <cellStyle name="Comma 7 2 6 2 4" xfId="11600"/>
    <cellStyle name="Comma 7 2 6 2 5" xfId="11601"/>
    <cellStyle name="Comma 7 2 6 2 6" xfId="11602"/>
    <cellStyle name="Comma 7 2 6 2 7" xfId="11603"/>
    <cellStyle name="Comma 7 2 6 2 8" xfId="11604"/>
    <cellStyle name="Comma 7 2 6 3" xfId="11605"/>
    <cellStyle name="Comma 7 2 6 3 2" xfId="11606"/>
    <cellStyle name="Comma 7 2 6 3 3" xfId="11607"/>
    <cellStyle name="Comma 7 2 6 3 4" xfId="11608"/>
    <cellStyle name="Comma 7 2 6 3 5" xfId="11609"/>
    <cellStyle name="Comma 7 2 6 3 6" xfId="11610"/>
    <cellStyle name="Comma 7 2 6 3 7" xfId="11611"/>
    <cellStyle name="Comma 7 2 6 3 8" xfId="11612"/>
    <cellStyle name="Comma 7 2 6 4" xfId="11613"/>
    <cellStyle name="Comma 7 2 6 4 2" xfId="11614"/>
    <cellStyle name="Comma 7 2 6 4 3" xfId="11615"/>
    <cellStyle name="Comma 7 2 6 4 4" xfId="11616"/>
    <cellStyle name="Comma 7 2 6 4 5" xfId="11617"/>
    <cellStyle name="Comma 7 2 6 4 6" xfId="11618"/>
    <cellStyle name="Comma 7 2 6 4 7" xfId="11619"/>
    <cellStyle name="Comma 7 2 6 4 8" xfId="11620"/>
    <cellStyle name="Comma 7 2 6 5" xfId="11621"/>
    <cellStyle name="Comma 7 2 6 5 2" xfId="11622"/>
    <cellStyle name="Comma 7 2 6 5 3" xfId="11623"/>
    <cellStyle name="Comma 7 2 6 5 4" xfId="11624"/>
    <cellStyle name="Comma 7 2 6 5 5" xfId="11625"/>
    <cellStyle name="Comma 7 2 6 5 6" xfId="11626"/>
    <cellStyle name="Comma 7 2 6 5 7" xfId="11627"/>
    <cellStyle name="Comma 7 2 6 6" xfId="11628"/>
    <cellStyle name="Comma 7 2 6 7" xfId="11629"/>
    <cellStyle name="Comma 7 2 6 8" xfId="11630"/>
    <cellStyle name="Comma 7 2 6 9" xfId="11631"/>
    <cellStyle name="Comma 7 2 7" xfId="11632"/>
    <cellStyle name="Comma 7 2 7 10" xfId="11633"/>
    <cellStyle name="Comma 7 2 7 11" xfId="11634"/>
    <cellStyle name="Comma 7 2 7 12" xfId="11635"/>
    <cellStyle name="Comma 7 2 7 13" xfId="11636"/>
    <cellStyle name="Comma 7 2 7 14" xfId="11637"/>
    <cellStyle name="Comma 7 2 7 15" xfId="11638"/>
    <cellStyle name="Comma 7 2 7 2" xfId="11639"/>
    <cellStyle name="Comma 7 2 7 2 2" xfId="11640"/>
    <cellStyle name="Comma 7 2 7 2 3" xfId="11641"/>
    <cellStyle name="Comma 7 2 7 2 4" xfId="11642"/>
    <cellStyle name="Comma 7 2 7 2 5" xfId="11643"/>
    <cellStyle name="Comma 7 2 7 2 6" xfId="11644"/>
    <cellStyle name="Comma 7 2 7 2 7" xfId="11645"/>
    <cellStyle name="Comma 7 2 7 2 8" xfId="11646"/>
    <cellStyle name="Comma 7 2 7 3" xfId="11647"/>
    <cellStyle name="Comma 7 2 7 3 2" xfId="11648"/>
    <cellStyle name="Comma 7 2 7 3 3" xfId="11649"/>
    <cellStyle name="Comma 7 2 7 3 4" xfId="11650"/>
    <cellStyle name="Comma 7 2 7 3 5" xfId="11651"/>
    <cellStyle name="Comma 7 2 7 3 6" xfId="11652"/>
    <cellStyle name="Comma 7 2 7 3 7" xfId="11653"/>
    <cellStyle name="Comma 7 2 7 3 8" xfId="11654"/>
    <cellStyle name="Comma 7 2 7 4" xfId="11655"/>
    <cellStyle name="Comma 7 2 7 4 2" xfId="11656"/>
    <cellStyle name="Comma 7 2 7 4 3" xfId="11657"/>
    <cellStyle name="Comma 7 2 7 4 4" xfId="11658"/>
    <cellStyle name="Comma 7 2 7 4 5" xfId="11659"/>
    <cellStyle name="Comma 7 2 7 4 6" xfId="11660"/>
    <cellStyle name="Comma 7 2 7 4 7" xfId="11661"/>
    <cellStyle name="Comma 7 2 7 4 8" xfId="11662"/>
    <cellStyle name="Comma 7 2 7 5" xfId="11663"/>
    <cellStyle name="Comma 7 2 7 5 2" xfId="11664"/>
    <cellStyle name="Comma 7 2 7 5 3" xfId="11665"/>
    <cellStyle name="Comma 7 2 7 5 4" xfId="11666"/>
    <cellStyle name="Comma 7 2 7 5 5" xfId="11667"/>
    <cellStyle name="Comma 7 2 7 5 6" xfId="11668"/>
    <cellStyle name="Comma 7 2 7 5 7" xfId="11669"/>
    <cellStyle name="Comma 7 2 7 6" xfId="11670"/>
    <cellStyle name="Comma 7 2 7 7" xfId="11671"/>
    <cellStyle name="Comma 7 2 7 8" xfId="11672"/>
    <cellStyle name="Comma 7 2 7 9" xfId="11673"/>
    <cellStyle name="Comma 7 2 8" xfId="11674"/>
    <cellStyle name="Comma 7 2 8 2" xfId="11675"/>
    <cellStyle name="Comma 7 2 8 3" xfId="11676"/>
    <cellStyle name="Comma 7 2 8 4" xfId="11677"/>
    <cellStyle name="Comma 7 2 8 5" xfId="11678"/>
    <cellStyle name="Comma 7 2 8 6" xfId="11679"/>
    <cellStyle name="Comma 7 2 8 7" xfId="11680"/>
    <cellStyle name="Comma 7 2 8 8" xfId="11681"/>
    <cellStyle name="Comma 7 2 9" xfId="11682"/>
    <cellStyle name="Comma 7 2 9 2" xfId="11683"/>
    <cellStyle name="Comma 7 2 9 3" xfId="11684"/>
    <cellStyle name="Comma 7 2 9 4" xfId="11685"/>
    <cellStyle name="Comma 7 2 9 5" xfId="11686"/>
    <cellStyle name="Comma 7 2 9 6" xfId="11687"/>
    <cellStyle name="Comma 7 2 9 7" xfId="11688"/>
    <cellStyle name="Comma 7 2 9 8" xfId="11689"/>
    <cellStyle name="Comma 7 20" xfId="11690"/>
    <cellStyle name="Comma 7 21" xfId="11691"/>
    <cellStyle name="Comma 7 22" xfId="11692"/>
    <cellStyle name="Comma 7 23" xfId="11693"/>
    <cellStyle name="Comma 7 24" xfId="11694"/>
    <cellStyle name="Comma 7 25" xfId="11695"/>
    <cellStyle name="Comma 7 26" xfId="11696"/>
    <cellStyle name="Comma 7 27" xfId="11697"/>
    <cellStyle name="Comma 7 3" xfId="11698"/>
    <cellStyle name="Comma 7 3 10" xfId="11699"/>
    <cellStyle name="Comma 7 3 10 2" xfId="11700"/>
    <cellStyle name="Comma 7 3 10 3" xfId="11701"/>
    <cellStyle name="Comma 7 3 10 4" xfId="11702"/>
    <cellStyle name="Comma 7 3 10 5" xfId="11703"/>
    <cellStyle name="Comma 7 3 10 6" xfId="11704"/>
    <cellStyle name="Comma 7 3 10 7" xfId="11705"/>
    <cellStyle name="Comma 7 3 10 8" xfId="11706"/>
    <cellStyle name="Comma 7 3 11" xfId="11707"/>
    <cellStyle name="Comma 7 3 11 2" xfId="11708"/>
    <cellStyle name="Comma 7 3 11 3" xfId="11709"/>
    <cellStyle name="Comma 7 3 11 4" xfId="11710"/>
    <cellStyle name="Comma 7 3 11 5" xfId="11711"/>
    <cellStyle name="Comma 7 3 11 6" xfId="11712"/>
    <cellStyle name="Comma 7 3 11 7" xfId="11713"/>
    <cellStyle name="Comma 7 3 12" xfId="11714"/>
    <cellStyle name="Comma 7 3 12 2" xfId="11715"/>
    <cellStyle name="Comma 7 3 12 3" xfId="11716"/>
    <cellStyle name="Comma 7 3 12 4" xfId="11717"/>
    <cellStyle name="Comma 7 3 12 5" xfId="11718"/>
    <cellStyle name="Comma 7 3 12 6" xfId="11719"/>
    <cellStyle name="Comma 7 3 12 7" xfId="11720"/>
    <cellStyle name="Comma 7 3 13" xfId="11721"/>
    <cellStyle name="Comma 7 3 14" xfId="11722"/>
    <cellStyle name="Comma 7 3 15" xfId="11723"/>
    <cellStyle name="Comma 7 3 16" xfId="11724"/>
    <cellStyle name="Comma 7 3 17" xfId="11725"/>
    <cellStyle name="Comma 7 3 18" xfId="11726"/>
    <cellStyle name="Comma 7 3 19" xfId="11727"/>
    <cellStyle name="Comma 7 3 2" xfId="11728"/>
    <cellStyle name="Comma 7 3 2 10" xfId="11729"/>
    <cellStyle name="Comma 7 3 2 11" xfId="11730"/>
    <cellStyle name="Comma 7 3 2 12" xfId="11731"/>
    <cellStyle name="Comma 7 3 2 13" xfId="11732"/>
    <cellStyle name="Comma 7 3 2 14" xfId="11733"/>
    <cellStyle name="Comma 7 3 2 15" xfId="11734"/>
    <cellStyle name="Comma 7 3 2 2" xfId="11735"/>
    <cellStyle name="Comma 7 3 2 2 2" xfId="11736"/>
    <cellStyle name="Comma 7 3 2 2 3" xfId="11737"/>
    <cellStyle name="Comma 7 3 2 2 4" xfId="11738"/>
    <cellStyle name="Comma 7 3 2 2 5" xfId="11739"/>
    <cellStyle name="Comma 7 3 2 2 6" xfId="11740"/>
    <cellStyle name="Comma 7 3 2 2 7" xfId="11741"/>
    <cellStyle name="Comma 7 3 2 2 8" xfId="11742"/>
    <cellStyle name="Comma 7 3 2 3" xfId="11743"/>
    <cellStyle name="Comma 7 3 2 3 2" xfId="11744"/>
    <cellStyle name="Comma 7 3 2 3 3" xfId="11745"/>
    <cellStyle name="Comma 7 3 2 3 4" xfId="11746"/>
    <cellStyle name="Comma 7 3 2 3 5" xfId="11747"/>
    <cellStyle name="Comma 7 3 2 3 6" xfId="11748"/>
    <cellStyle name="Comma 7 3 2 3 7" xfId="11749"/>
    <cellStyle name="Comma 7 3 2 3 8" xfId="11750"/>
    <cellStyle name="Comma 7 3 2 4" xfId="11751"/>
    <cellStyle name="Comma 7 3 2 4 2" xfId="11752"/>
    <cellStyle name="Comma 7 3 2 4 3" xfId="11753"/>
    <cellStyle name="Comma 7 3 2 4 4" xfId="11754"/>
    <cellStyle name="Comma 7 3 2 4 5" xfId="11755"/>
    <cellStyle name="Comma 7 3 2 4 6" xfId="11756"/>
    <cellStyle name="Comma 7 3 2 4 7" xfId="11757"/>
    <cellStyle name="Comma 7 3 2 4 8" xfId="11758"/>
    <cellStyle name="Comma 7 3 2 5" xfId="11759"/>
    <cellStyle name="Comma 7 3 2 5 2" xfId="11760"/>
    <cellStyle name="Comma 7 3 2 5 3" xfId="11761"/>
    <cellStyle name="Comma 7 3 2 5 4" xfId="11762"/>
    <cellStyle name="Comma 7 3 2 5 5" xfId="11763"/>
    <cellStyle name="Comma 7 3 2 5 6" xfId="11764"/>
    <cellStyle name="Comma 7 3 2 5 7" xfId="11765"/>
    <cellStyle name="Comma 7 3 2 6" xfId="11766"/>
    <cellStyle name="Comma 7 3 2 7" xfId="11767"/>
    <cellStyle name="Comma 7 3 2 8" xfId="11768"/>
    <cellStyle name="Comma 7 3 2 9" xfId="11769"/>
    <cellStyle name="Comma 7 3 20" xfId="11770"/>
    <cellStyle name="Comma 7 3 21" xfId="11771"/>
    <cellStyle name="Comma 7 3 3" xfId="11772"/>
    <cellStyle name="Comma 7 3 3 10" xfId="11773"/>
    <cellStyle name="Comma 7 3 3 11" xfId="11774"/>
    <cellStyle name="Comma 7 3 3 12" xfId="11775"/>
    <cellStyle name="Comma 7 3 3 13" xfId="11776"/>
    <cellStyle name="Comma 7 3 3 14" xfId="11777"/>
    <cellStyle name="Comma 7 3 3 15" xfId="11778"/>
    <cellStyle name="Comma 7 3 3 2" xfId="11779"/>
    <cellStyle name="Comma 7 3 3 2 2" xfId="11780"/>
    <cellStyle name="Comma 7 3 3 2 3" xfId="11781"/>
    <cellStyle name="Comma 7 3 3 2 4" xfId="11782"/>
    <cellStyle name="Comma 7 3 3 2 5" xfId="11783"/>
    <cellStyle name="Comma 7 3 3 2 6" xfId="11784"/>
    <cellStyle name="Comma 7 3 3 2 7" xfId="11785"/>
    <cellStyle name="Comma 7 3 3 2 8" xfId="11786"/>
    <cellStyle name="Comma 7 3 3 3" xfId="11787"/>
    <cellStyle name="Comma 7 3 3 3 2" xfId="11788"/>
    <cellStyle name="Comma 7 3 3 3 3" xfId="11789"/>
    <cellStyle name="Comma 7 3 3 3 4" xfId="11790"/>
    <cellStyle name="Comma 7 3 3 3 5" xfId="11791"/>
    <cellStyle name="Comma 7 3 3 3 6" xfId="11792"/>
    <cellStyle name="Comma 7 3 3 3 7" xfId="11793"/>
    <cellStyle name="Comma 7 3 3 3 8" xfId="11794"/>
    <cellStyle name="Comma 7 3 3 4" xfId="11795"/>
    <cellStyle name="Comma 7 3 3 4 2" xfId="11796"/>
    <cellStyle name="Comma 7 3 3 4 3" xfId="11797"/>
    <cellStyle name="Comma 7 3 3 4 4" xfId="11798"/>
    <cellStyle name="Comma 7 3 3 4 5" xfId="11799"/>
    <cellStyle name="Comma 7 3 3 4 6" xfId="11800"/>
    <cellStyle name="Comma 7 3 3 4 7" xfId="11801"/>
    <cellStyle name="Comma 7 3 3 4 8" xfId="11802"/>
    <cellStyle name="Comma 7 3 3 5" xfId="11803"/>
    <cellStyle name="Comma 7 3 3 5 2" xfId="11804"/>
    <cellStyle name="Comma 7 3 3 5 3" xfId="11805"/>
    <cellStyle name="Comma 7 3 3 5 4" xfId="11806"/>
    <cellStyle name="Comma 7 3 3 5 5" xfId="11807"/>
    <cellStyle name="Comma 7 3 3 5 6" xfId="11808"/>
    <cellStyle name="Comma 7 3 3 5 7" xfId="11809"/>
    <cellStyle name="Comma 7 3 3 6" xfId="11810"/>
    <cellStyle name="Comma 7 3 3 7" xfId="11811"/>
    <cellStyle name="Comma 7 3 3 8" xfId="11812"/>
    <cellStyle name="Comma 7 3 3 9" xfId="11813"/>
    <cellStyle name="Comma 7 3 4" xfId="11814"/>
    <cellStyle name="Comma 7 3 4 10" xfId="11815"/>
    <cellStyle name="Comma 7 3 4 11" xfId="11816"/>
    <cellStyle name="Comma 7 3 4 12" xfId="11817"/>
    <cellStyle name="Comma 7 3 4 13" xfId="11818"/>
    <cellStyle name="Comma 7 3 4 14" xfId="11819"/>
    <cellStyle name="Comma 7 3 4 15" xfId="11820"/>
    <cellStyle name="Comma 7 3 4 2" xfId="11821"/>
    <cellStyle name="Comma 7 3 4 2 2" xfId="11822"/>
    <cellStyle name="Comma 7 3 4 2 3" xfId="11823"/>
    <cellStyle name="Comma 7 3 4 2 4" xfId="11824"/>
    <cellStyle name="Comma 7 3 4 2 5" xfId="11825"/>
    <cellStyle name="Comma 7 3 4 2 6" xfId="11826"/>
    <cellStyle name="Comma 7 3 4 2 7" xfId="11827"/>
    <cellStyle name="Comma 7 3 4 2 8" xfId="11828"/>
    <cellStyle name="Comma 7 3 4 3" xfId="11829"/>
    <cellStyle name="Comma 7 3 4 3 2" xfId="11830"/>
    <cellStyle name="Comma 7 3 4 3 3" xfId="11831"/>
    <cellStyle name="Comma 7 3 4 3 4" xfId="11832"/>
    <cellStyle name="Comma 7 3 4 3 5" xfId="11833"/>
    <cellStyle name="Comma 7 3 4 3 6" xfId="11834"/>
    <cellStyle name="Comma 7 3 4 3 7" xfId="11835"/>
    <cellStyle name="Comma 7 3 4 3 8" xfId="11836"/>
    <cellStyle name="Comma 7 3 4 4" xfId="11837"/>
    <cellStyle name="Comma 7 3 4 4 2" xfId="11838"/>
    <cellStyle name="Comma 7 3 4 4 3" xfId="11839"/>
    <cellStyle name="Comma 7 3 4 4 4" xfId="11840"/>
    <cellStyle name="Comma 7 3 4 4 5" xfId="11841"/>
    <cellStyle name="Comma 7 3 4 4 6" xfId="11842"/>
    <cellStyle name="Comma 7 3 4 4 7" xfId="11843"/>
    <cellStyle name="Comma 7 3 4 4 8" xfId="11844"/>
    <cellStyle name="Comma 7 3 4 5" xfId="11845"/>
    <cellStyle name="Comma 7 3 4 5 2" xfId="11846"/>
    <cellStyle name="Comma 7 3 4 5 3" xfId="11847"/>
    <cellStyle name="Comma 7 3 4 5 4" xfId="11848"/>
    <cellStyle name="Comma 7 3 4 5 5" xfId="11849"/>
    <cellStyle name="Comma 7 3 4 5 6" xfId="11850"/>
    <cellStyle name="Comma 7 3 4 5 7" xfId="11851"/>
    <cellStyle name="Comma 7 3 4 6" xfId="11852"/>
    <cellStyle name="Comma 7 3 4 7" xfId="11853"/>
    <cellStyle name="Comma 7 3 4 8" xfId="11854"/>
    <cellStyle name="Comma 7 3 4 9" xfId="11855"/>
    <cellStyle name="Comma 7 3 5" xfId="11856"/>
    <cellStyle name="Comma 7 3 5 10" xfId="11857"/>
    <cellStyle name="Comma 7 3 5 11" xfId="11858"/>
    <cellStyle name="Comma 7 3 5 12" xfId="11859"/>
    <cellStyle name="Comma 7 3 5 13" xfId="11860"/>
    <cellStyle name="Comma 7 3 5 14" xfId="11861"/>
    <cellStyle name="Comma 7 3 5 15" xfId="11862"/>
    <cellStyle name="Comma 7 3 5 2" xfId="11863"/>
    <cellStyle name="Comma 7 3 5 2 2" xfId="11864"/>
    <cellStyle name="Comma 7 3 5 2 3" xfId="11865"/>
    <cellStyle name="Comma 7 3 5 2 4" xfId="11866"/>
    <cellStyle name="Comma 7 3 5 2 5" xfId="11867"/>
    <cellStyle name="Comma 7 3 5 2 6" xfId="11868"/>
    <cellStyle name="Comma 7 3 5 2 7" xfId="11869"/>
    <cellStyle name="Comma 7 3 5 2 8" xfId="11870"/>
    <cellStyle name="Comma 7 3 5 3" xfId="11871"/>
    <cellStyle name="Comma 7 3 5 3 2" xfId="11872"/>
    <cellStyle name="Comma 7 3 5 3 3" xfId="11873"/>
    <cellStyle name="Comma 7 3 5 3 4" xfId="11874"/>
    <cellStyle name="Comma 7 3 5 3 5" xfId="11875"/>
    <cellStyle name="Comma 7 3 5 3 6" xfId="11876"/>
    <cellStyle name="Comma 7 3 5 3 7" xfId="11877"/>
    <cellStyle name="Comma 7 3 5 3 8" xfId="11878"/>
    <cellStyle name="Comma 7 3 5 4" xfId="11879"/>
    <cellStyle name="Comma 7 3 5 4 2" xfId="11880"/>
    <cellStyle name="Comma 7 3 5 4 3" xfId="11881"/>
    <cellStyle name="Comma 7 3 5 4 4" xfId="11882"/>
    <cellStyle name="Comma 7 3 5 4 5" xfId="11883"/>
    <cellStyle name="Comma 7 3 5 4 6" xfId="11884"/>
    <cellStyle name="Comma 7 3 5 4 7" xfId="11885"/>
    <cellStyle name="Comma 7 3 5 4 8" xfId="11886"/>
    <cellStyle name="Comma 7 3 5 5" xfId="11887"/>
    <cellStyle name="Comma 7 3 5 5 2" xfId="11888"/>
    <cellStyle name="Comma 7 3 5 5 3" xfId="11889"/>
    <cellStyle name="Comma 7 3 5 5 4" xfId="11890"/>
    <cellStyle name="Comma 7 3 5 5 5" xfId="11891"/>
    <cellStyle name="Comma 7 3 5 5 6" xfId="11892"/>
    <cellStyle name="Comma 7 3 5 5 7" xfId="11893"/>
    <cellStyle name="Comma 7 3 5 6" xfId="11894"/>
    <cellStyle name="Comma 7 3 5 7" xfId="11895"/>
    <cellStyle name="Comma 7 3 5 8" xfId="11896"/>
    <cellStyle name="Comma 7 3 5 9" xfId="11897"/>
    <cellStyle name="Comma 7 3 6" xfId="11898"/>
    <cellStyle name="Comma 7 3 6 10" xfId="11899"/>
    <cellStyle name="Comma 7 3 6 11" xfId="11900"/>
    <cellStyle name="Comma 7 3 6 12" xfId="11901"/>
    <cellStyle name="Comma 7 3 6 13" xfId="11902"/>
    <cellStyle name="Comma 7 3 6 14" xfId="11903"/>
    <cellStyle name="Comma 7 3 6 15" xfId="11904"/>
    <cellStyle name="Comma 7 3 6 2" xfId="11905"/>
    <cellStyle name="Comma 7 3 6 2 2" xfId="11906"/>
    <cellStyle name="Comma 7 3 6 2 3" xfId="11907"/>
    <cellStyle name="Comma 7 3 6 2 4" xfId="11908"/>
    <cellStyle name="Comma 7 3 6 2 5" xfId="11909"/>
    <cellStyle name="Comma 7 3 6 2 6" xfId="11910"/>
    <cellStyle name="Comma 7 3 6 2 7" xfId="11911"/>
    <cellStyle name="Comma 7 3 6 2 8" xfId="11912"/>
    <cellStyle name="Comma 7 3 6 3" xfId="11913"/>
    <cellStyle name="Comma 7 3 6 3 2" xfId="11914"/>
    <cellStyle name="Comma 7 3 6 3 3" xfId="11915"/>
    <cellStyle name="Comma 7 3 6 3 4" xfId="11916"/>
    <cellStyle name="Comma 7 3 6 3 5" xfId="11917"/>
    <cellStyle name="Comma 7 3 6 3 6" xfId="11918"/>
    <cellStyle name="Comma 7 3 6 3 7" xfId="11919"/>
    <cellStyle name="Comma 7 3 6 3 8" xfId="11920"/>
    <cellStyle name="Comma 7 3 6 4" xfId="11921"/>
    <cellStyle name="Comma 7 3 6 4 2" xfId="11922"/>
    <cellStyle name="Comma 7 3 6 4 3" xfId="11923"/>
    <cellStyle name="Comma 7 3 6 4 4" xfId="11924"/>
    <cellStyle name="Comma 7 3 6 4 5" xfId="11925"/>
    <cellStyle name="Comma 7 3 6 4 6" xfId="11926"/>
    <cellStyle name="Comma 7 3 6 4 7" xfId="11927"/>
    <cellStyle name="Comma 7 3 6 4 8" xfId="11928"/>
    <cellStyle name="Comma 7 3 6 5" xfId="11929"/>
    <cellStyle name="Comma 7 3 6 5 2" xfId="11930"/>
    <cellStyle name="Comma 7 3 6 5 3" xfId="11931"/>
    <cellStyle name="Comma 7 3 6 5 4" xfId="11932"/>
    <cellStyle name="Comma 7 3 6 5 5" xfId="11933"/>
    <cellStyle name="Comma 7 3 6 5 6" xfId="11934"/>
    <cellStyle name="Comma 7 3 6 5 7" xfId="11935"/>
    <cellStyle name="Comma 7 3 6 6" xfId="11936"/>
    <cellStyle name="Comma 7 3 6 7" xfId="11937"/>
    <cellStyle name="Comma 7 3 6 8" xfId="11938"/>
    <cellStyle name="Comma 7 3 6 9" xfId="11939"/>
    <cellStyle name="Comma 7 3 7" xfId="11940"/>
    <cellStyle name="Comma 7 3 7 10" xfId="11941"/>
    <cellStyle name="Comma 7 3 7 11" xfId="11942"/>
    <cellStyle name="Comma 7 3 7 12" xfId="11943"/>
    <cellStyle name="Comma 7 3 7 13" xfId="11944"/>
    <cellStyle name="Comma 7 3 7 14" xfId="11945"/>
    <cellStyle name="Comma 7 3 7 15" xfId="11946"/>
    <cellStyle name="Comma 7 3 7 2" xfId="11947"/>
    <cellStyle name="Comma 7 3 7 2 2" xfId="11948"/>
    <cellStyle name="Comma 7 3 7 2 3" xfId="11949"/>
    <cellStyle name="Comma 7 3 7 2 4" xfId="11950"/>
    <cellStyle name="Comma 7 3 7 2 5" xfId="11951"/>
    <cellStyle name="Comma 7 3 7 2 6" xfId="11952"/>
    <cellStyle name="Comma 7 3 7 2 7" xfId="11953"/>
    <cellStyle name="Comma 7 3 7 2 8" xfId="11954"/>
    <cellStyle name="Comma 7 3 7 3" xfId="11955"/>
    <cellStyle name="Comma 7 3 7 3 2" xfId="11956"/>
    <cellStyle name="Comma 7 3 7 3 3" xfId="11957"/>
    <cellStyle name="Comma 7 3 7 3 4" xfId="11958"/>
    <cellStyle name="Comma 7 3 7 3 5" xfId="11959"/>
    <cellStyle name="Comma 7 3 7 3 6" xfId="11960"/>
    <cellStyle name="Comma 7 3 7 3 7" xfId="11961"/>
    <cellStyle name="Comma 7 3 7 3 8" xfId="11962"/>
    <cellStyle name="Comma 7 3 7 4" xfId="11963"/>
    <cellStyle name="Comma 7 3 7 4 2" xfId="11964"/>
    <cellStyle name="Comma 7 3 7 4 3" xfId="11965"/>
    <cellStyle name="Comma 7 3 7 4 4" xfId="11966"/>
    <cellStyle name="Comma 7 3 7 4 5" xfId="11967"/>
    <cellStyle name="Comma 7 3 7 4 6" xfId="11968"/>
    <cellStyle name="Comma 7 3 7 4 7" xfId="11969"/>
    <cellStyle name="Comma 7 3 7 4 8" xfId="11970"/>
    <cellStyle name="Comma 7 3 7 5" xfId="11971"/>
    <cellStyle name="Comma 7 3 7 5 2" xfId="11972"/>
    <cellStyle name="Comma 7 3 7 5 3" xfId="11973"/>
    <cellStyle name="Comma 7 3 7 5 4" xfId="11974"/>
    <cellStyle name="Comma 7 3 7 5 5" xfId="11975"/>
    <cellStyle name="Comma 7 3 7 5 6" xfId="11976"/>
    <cellStyle name="Comma 7 3 7 5 7" xfId="11977"/>
    <cellStyle name="Comma 7 3 7 6" xfId="11978"/>
    <cellStyle name="Comma 7 3 7 7" xfId="11979"/>
    <cellStyle name="Comma 7 3 7 8" xfId="11980"/>
    <cellStyle name="Comma 7 3 7 9" xfId="11981"/>
    <cellStyle name="Comma 7 3 8" xfId="11982"/>
    <cellStyle name="Comma 7 3 8 2" xfId="11983"/>
    <cellStyle name="Comma 7 3 8 3" xfId="11984"/>
    <cellStyle name="Comma 7 3 8 4" xfId="11985"/>
    <cellStyle name="Comma 7 3 8 5" xfId="11986"/>
    <cellStyle name="Comma 7 3 8 6" xfId="11987"/>
    <cellStyle name="Comma 7 3 8 7" xfId="11988"/>
    <cellStyle name="Comma 7 3 8 8" xfId="11989"/>
    <cellStyle name="Comma 7 3 9" xfId="11990"/>
    <cellStyle name="Comma 7 3 9 2" xfId="11991"/>
    <cellStyle name="Comma 7 3 9 3" xfId="11992"/>
    <cellStyle name="Comma 7 3 9 4" xfId="11993"/>
    <cellStyle name="Comma 7 3 9 5" xfId="11994"/>
    <cellStyle name="Comma 7 3 9 6" xfId="11995"/>
    <cellStyle name="Comma 7 3 9 7" xfId="11996"/>
    <cellStyle name="Comma 7 3 9 8" xfId="11997"/>
    <cellStyle name="Comma 7 4" xfId="11998"/>
    <cellStyle name="Comma 7 4 10" xfId="11999"/>
    <cellStyle name="Comma 7 4 10 2" xfId="12000"/>
    <cellStyle name="Comma 7 4 10 3" xfId="12001"/>
    <cellStyle name="Comma 7 4 10 4" xfId="12002"/>
    <cellStyle name="Comma 7 4 10 5" xfId="12003"/>
    <cellStyle name="Comma 7 4 10 6" xfId="12004"/>
    <cellStyle name="Comma 7 4 10 7" xfId="12005"/>
    <cellStyle name="Comma 7 4 10 8" xfId="12006"/>
    <cellStyle name="Comma 7 4 11" xfId="12007"/>
    <cellStyle name="Comma 7 4 11 2" xfId="12008"/>
    <cellStyle name="Comma 7 4 11 3" xfId="12009"/>
    <cellStyle name="Comma 7 4 11 4" xfId="12010"/>
    <cellStyle name="Comma 7 4 11 5" xfId="12011"/>
    <cellStyle name="Comma 7 4 11 6" xfId="12012"/>
    <cellStyle name="Comma 7 4 11 7" xfId="12013"/>
    <cellStyle name="Comma 7 4 12" xfId="12014"/>
    <cellStyle name="Comma 7 4 12 2" xfId="12015"/>
    <cellStyle name="Comma 7 4 12 3" xfId="12016"/>
    <cellStyle name="Comma 7 4 12 4" xfId="12017"/>
    <cellStyle name="Comma 7 4 12 5" xfId="12018"/>
    <cellStyle name="Comma 7 4 12 6" xfId="12019"/>
    <cellStyle name="Comma 7 4 12 7" xfId="12020"/>
    <cellStyle name="Comma 7 4 13" xfId="12021"/>
    <cellStyle name="Comma 7 4 14" xfId="12022"/>
    <cellStyle name="Comma 7 4 15" xfId="12023"/>
    <cellStyle name="Comma 7 4 16" xfId="12024"/>
    <cellStyle name="Comma 7 4 17" xfId="12025"/>
    <cellStyle name="Comma 7 4 18" xfId="12026"/>
    <cellStyle name="Comma 7 4 19" xfId="12027"/>
    <cellStyle name="Comma 7 4 2" xfId="12028"/>
    <cellStyle name="Comma 7 4 2 10" xfId="12029"/>
    <cellStyle name="Comma 7 4 2 11" xfId="12030"/>
    <cellStyle name="Comma 7 4 2 12" xfId="12031"/>
    <cellStyle name="Comma 7 4 2 13" xfId="12032"/>
    <cellStyle name="Comma 7 4 2 14" xfId="12033"/>
    <cellStyle name="Comma 7 4 2 15" xfId="12034"/>
    <cellStyle name="Comma 7 4 2 2" xfId="12035"/>
    <cellStyle name="Comma 7 4 2 2 2" xfId="12036"/>
    <cellStyle name="Comma 7 4 2 2 3" xfId="12037"/>
    <cellStyle name="Comma 7 4 2 2 4" xfId="12038"/>
    <cellStyle name="Comma 7 4 2 2 5" xfId="12039"/>
    <cellStyle name="Comma 7 4 2 2 6" xfId="12040"/>
    <cellStyle name="Comma 7 4 2 2 7" xfId="12041"/>
    <cellStyle name="Comma 7 4 2 2 8" xfId="12042"/>
    <cellStyle name="Comma 7 4 2 3" xfId="12043"/>
    <cellStyle name="Comma 7 4 2 3 2" xfId="12044"/>
    <cellStyle name="Comma 7 4 2 3 3" xfId="12045"/>
    <cellStyle name="Comma 7 4 2 3 4" xfId="12046"/>
    <cellStyle name="Comma 7 4 2 3 5" xfId="12047"/>
    <cellStyle name="Comma 7 4 2 3 6" xfId="12048"/>
    <cellStyle name="Comma 7 4 2 3 7" xfId="12049"/>
    <cellStyle name="Comma 7 4 2 3 8" xfId="12050"/>
    <cellStyle name="Comma 7 4 2 4" xfId="12051"/>
    <cellStyle name="Comma 7 4 2 4 2" xfId="12052"/>
    <cellStyle name="Comma 7 4 2 4 3" xfId="12053"/>
    <cellStyle name="Comma 7 4 2 4 4" xfId="12054"/>
    <cellStyle name="Comma 7 4 2 4 5" xfId="12055"/>
    <cellStyle name="Comma 7 4 2 4 6" xfId="12056"/>
    <cellStyle name="Comma 7 4 2 4 7" xfId="12057"/>
    <cellStyle name="Comma 7 4 2 4 8" xfId="12058"/>
    <cellStyle name="Comma 7 4 2 5" xfId="12059"/>
    <cellStyle name="Comma 7 4 2 5 2" xfId="12060"/>
    <cellStyle name="Comma 7 4 2 5 3" xfId="12061"/>
    <cellStyle name="Comma 7 4 2 5 4" xfId="12062"/>
    <cellStyle name="Comma 7 4 2 5 5" xfId="12063"/>
    <cellStyle name="Comma 7 4 2 5 6" xfId="12064"/>
    <cellStyle name="Comma 7 4 2 5 7" xfId="12065"/>
    <cellStyle name="Comma 7 4 2 6" xfId="12066"/>
    <cellStyle name="Comma 7 4 2 7" xfId="12067"/>
    <cellStyle name="Comma 7 4 2 8" xfId="12068"/>
    <cellStyle name="Comma 7 4 2 9" xfId="12069"/>
    <cellStyle name="Comma 7 4 20" xfId="12070"/>
    <cellStyle name="Comma 7 4 21" xfId="12071"/>
    <cellStyle name="Comma 7 4 3" xfId="12072"/>
    <cellStyle name="Comma 7 4 3 10" xfId="12073"/>
    <cellStyle name="Comma 7 4 3 11" xfId="12074"/>
    <cellStyle name="Comma 7 4 3 12" xfId="12075"/>
    <cellStyle name="Comma 7 4 3 13" xfId="12076"/>
    <cellStyle name="Comma 7 4 3 14" xfId="12077"/>
    <cellStyle name="Comma 7 4 3 15" xfId="12078"/>
    <cellStyle name="Comma 7 4 3 2" xfId="12079"/>
    <cellStyle name="Comma 7 4 3 2 2" xfId="12080"/>
    <cellStyle name="Comma 7 4 3 2 3" xfId="12081"/>
    <cellStyle name="Comma 7 4 3 2 4" xfId="12082"/>
    <cellStyle name="Comma 7 4 3 2 5" xfId="12083"/>
    <cellStyle name="Comma 7 4 3 2 6" xfId="12084"/>
    <cellStyle name="Comma 7 4 3 2 7" xfId="12085"/>
    <cellStyle name="Comma 7 4 3 2 8" xfId="12086"/>
    <cellStyle name="Comma 7 4 3 3" xfId="12087"/>
    <cellStyle name="Comma 7 4 3 3 2" xfId="12088"/>
    <cellStyle name="Comma 7 4 3 3 3" xfId="12089"/>
    <cellStyle name="Comma 7 4 3 3 4" xfId="12090"/>
    <cellStyle name="Comma 7 4 3 3 5" xfId="12091"/>
    <cellStyle name="Comma 7 4 3 3 6" xfId="12092"/>
    <cellStyle name="Comma 7 4 3 3 7" xfId="12093"/>
    <cellStyle name="Comma 7 4 3 3 8" xfId="12094"/>
    <cellStyle name="Comma 7 4 3 4" xfId="12095"/>
    <cellStyle name="Comma 7 4 3 4 2" xfId="12096"/>
    <cellStyle name="Comma 7 4 3 4 3" xfId="12097"/>
    <cellStyle name="Comma 7 4 3 4 4" xfId="12098"/>
    <cellStyle name="Comma 7 4 3 4 5" xfId="12099"/>
    <cellStyle name="Comma 7 4 3 4 6" xfId="12100"/>
    <cellStyle name="Comma 7 4 3 4 7" xfId="12101"/>
    <cellStyle name="Comma 7 4 3 4 8" xfId="12102"/>
    <cellStyle name="Comma 7 4 3 5" xfId="12103"/>
    <cellStyle name="Comma 7 4 3 5 2" xfId="12104"/>
    <cellStyle name="Comma 7 4 3 5 3" xfId="12105"/>
    <cellStyle name="Comma 7 4 3 5 4" xfId="12106"/>
    <cellStyle name="Comma 7 4 3 5 5" xfId="12107"/>
    <cellStyle name="Comma 7 4 3 5 6" xfId="12108"/>
    <cellStyle name="Comma 7 4 3 5 7" xfId="12109"/>
    <cellStyle name="Comma 7 4 3 6" xfId="12110"/>
    <cellStyle name="Comma 7 4 3 7" xfId="12111"/>
    <cellStyle name="Comma 7 4 3 8" xfId="12112"/>
    <cellStyle name="Comma 7 4 3 9" xfId="12113"/>
    <cellStyle name="Comma 7 4 4" xfId="12114"/>
    <cellStyle name="Comma 7 4 4 10" xfId="12115"/>
    <cellStyle name="Comma 7 4 4 11" xfId="12116"/>
    <cellStyle name="Comma 7 4 4 12" xfId="12117"/>
    <cellStyle name="Comma 7 4 4 13" xfId="12118"/>
    <cellStyle name="Comma 7 4 4 14" xfId="12119"/>
    <cellStyle name="Comma 7 4 4 15" xfId="12120"/>
    <cellStyle name="Comma 7 4 4 2" xfId="12121"/>
    <cellStyle name="Comma 7 4 4 2 2" xfId="12122"/>
    <cellStyle name="Comma 7 4 4 2 3" xfId="12123"/>
    <cellStyle name="Comma 7 4 4 2 4" xfId="12124"/>
    <cellStyle name="Comma 7 4 4 2 5" xfId="12125"/>
    <cellStyle name="Comma 7 4 4 2 6" xfId="12126"/>
    <cellStyle name="Comma 7 4 4 2 7" xfId="12127"/>
    <cellStyle name="Comma 7 4 4 2 8" xfId="12128"/>
    <cellStyle name="Comma 7 4 4 3" xfId="12129"/>
    <cellStyle name="Comma 7 4 4 3 2" xfId="12130"/>
    <cellStyle name="Comma 7 4 4 3 3" xfId="12131"/>
    <cellStyle name="Comma 7 4 4 3 4" xfId="12132"/>
    <cellStyle name="Comma 7 4 4 3 5" xfId="12133"/>
    <cellStyle name="Comma 7 4 4 3 6" xfId="12134"/>
    <cellStyle name="Comma 7 4 4 3 7" xfId="12135"/>
    <cellStyle name="Comma 7 4 4 3 8" xfId="12136"/>
    <cellStyle name="Comma 7 4 4 4" xfId="12137"/>
    <cellStyle name="Comma 7 4 4 4 2" xfId="12138"/>
    <cellStyle name="Comma 7 4 4 4 3" xfId="12139"/>
    <cellStyle name="Comma 7 4 4 4 4" xfId="12140"/>
    <cellStyle name="Comma 7 4 4 4 5" xfId="12141"/>
    <cellStyle name="Comma 7 4 4 4 6" xfId="12142"/>
    <cellStyle name="Comma 7 4 4 4 7" xfId="12143"/>
    <cellStyle name="Comma 7 4 4 4 8" xfId="12144"/>
    <cellStyle name="Comma 7 4 4 5" xfId="12145"/>
    <cellStyle name="Comma 7 4 4 5 2" xfId="12146"/>
    <cellStyle name="Comma 7 4 4 5 3" xfId="12147"/>
    <cellStyle name="Comma 7 4 4 5 4" xfId="12148"/>
    <cellStyle name="Comma 7 4 4 5 5" xfId="12149"/>
    <cellStyle name="Comma 7 4 4 5 6" xfId="12150"/>
    <cellStyle name="Comma 7 4 4 5 7" xfId="12151"/>
    <cellStyle name="Comma 7 4 4 6" xfId="12152"/>
    <cellStyle name="Comma 7 4 4 7" xfId="12153"/>
    <cellStyle name="Comma 7 4 4 8" xfId="12154"/>
    <cellStyle name="Comma 7 4 4 9" xfId="12155"/>
    <cellStyle name="Comma 7 4 5" xfId="12156"/>
    <cellStyle name="Comma 7 4 5 10" xfId="12157"/>
    <cellStyle name="Comma 7 4 5 11" xfId="12158"/>
    <cellStyle name="Comma 7 4 5 12" xfId="12159"/>
    <cellStyle name="Comma 7 4 5 13" xfId="12160"/>
    <cellStyle name="Comma 7 4 5 14" xfId="12161"/>
    <cellStyle name="Comma 7 4 5 15" xfId="12162"/>
    <cellStyle name="Comma 7 4 5 2" xfId="12163"/>
    <cellStyle name="Comma 7 4 5 2 2" xfId="12164"/>
    <cellStyle name="Comma 7 4 5 2 3" xfId="12165"/>
    <cellStyle name="Comma 7 4 5 2 4" xfId="12166"/>
    <cellStyle name="Comma 7 4 5 2 5" xfId="12167"/>
    <cellStyle name="Comma 7 4 5 2 6" xfId="12168"/>
    <cellStyle name="Comma 7 4 5 2 7" xfId="12169"/>
    <cellStyle name="Comma 7 4 5 2 8" xfId="12170"/>
    <cellStyle name="Comma 7 4 5 3" xfId="12171"/>
    <cellStyle name="Comma 7 4 5 3 2" xfId="12172"/>
    <cellStyle name="Comma 7 4 5 3 3" xfId="12173"/>
    <cellStyle name="Comma 7 4 5 3 4" xfId="12174"/>
    <cellStyle name="Comma 7 4 5 3 5" xfId="12175"/>
    <cellStyle name="Comma 7 4 5 3 6" xfId="12176"/>
    <cellStyle name="Comma 7 4 5 3 7" xfId="12177"/>
    <cellStyle name="Comma 7 4 5 3 8" xfId="12178"/>
    <cellStyle name="Comma 7 4 5 4" xfId="12179"/>
    <cellStyle name="Comma 7 4 5 4 2" xfId="12180"/>
    <cellStyle name="Comma 7 4 5 4 3" xfId="12181"/>
    <cellStyle name="Comma 7 4 5 4 4" xfId="12182"/>
    <cellStyle name="Comma 7 4 5 4 5" xfId="12183"/>
    <cellStyle name="Comma 7 4 5 4 6" xfId="12184"/>
    <cellStyle name="Comma 7 4 5 4 7" xfId="12185"/>
    <cellStyle name="Comma 7 4 5 4 8" xfId="12186"/>
    <cellStyle name="Comma 7 4 5 5" xfId="12187"/>
    <cellStyle name="Comma 7 4 5 5 2" xfId="12188"/>
    <cellStyle name="Comma 7 4 5 5 3" xfId="12189"/>
    <cellStyle name="Comma 7 4 5 5 4" xfId="12190"/>
    <cellStyle name="Comma 7 4 5 5 5" xfId="12191"/>
    <cellStyle name="Comma 7 4 5 5 6" xfId="12192"/>
    <cellStyle name="Comma 7 4 5 5 7" xfId="12193"/>
    <cellStyle name="Comma 7 4 5 6" xfId="12194"/>
    <cellStyle name="Comma 7 4 5 7" xfId="12195"/>
    <cellStyle name="Comma 7 4 5 8" xfId="12196"/>
    <cellStyle name="Comma 7 4 5 9" xfId="12197"/>
    <cellStyle name="Comma 7 4 6" xfId="12198"/>
    <cellStyle name="Comma 7 4 6 10" xfId="12199"/>
    <cellStyle name="Comma 7 4 6 11" xfId="12200"/>
    <cellStyle name="Comma 7 4 6 12" xfId="12201"/>
    <cellStyle name="Comma 7 4 6 13" xfId="12202"/>
    <cellStyle name="Comma 7 4 6 14" xfId="12203"/>
    <cellStyle name="Comma 7 4 6 15" xfId="12204"/>
    <cellStyle name="Comma 7 4 6 2" xfId="12205"/>
    <cellStyle name="Comma 7 4 6 2 2" xfId="12206"/>
    <cellStyle name="Comma 7 4 6 2 3" xfId="12207"/>
    <cellStyle name="Comma 7 4 6 2 4" xfId="12208"/>
    <cellStyle name="Comma 7 4 6 2 5" xfId="12209"/>
    <cellStyle name="Comma 7 4 6 2 6" xfId="12210"/>
    <cellStyle name="Comma 7 4 6 2 7" xfId="12211"/>
    <cellStyle name="Comma 7 4 6 2 8" xfId="12212"/>
    <cellStyle name="Comma 7 4 6 3" xfId="12213"/>
    <cellStyle name="Comma 7 4 6 3 2" xfId="12214"/>
    <cellStyle name="Comma 7 4 6 3 3" xfId="12215"/>
    <cellStyle name="Comma 7 4 6 3 4" xfId="12216"/>
    <cellStyle name="Comma 7 4 6 3 5" xfId="12217"/>
    <cellStyle name="Comma 7 4 6 3 6" xfId="12218"/>
    <cellStyle name="Comma 7 4 6 3 7" xfId="12219"/>
    <cellStyle name="Comma 7 4 6 3 8" xfId="12220"/>
    <cellStyle name="Comma 7 4 6 4" xfId="12221"/>
    <cellStyle name="Comma 7 4 6 4 2" xfId="12222"/>
    <cellStyle name="Comma 7 4 6 4 3" xfId="12223"/>
    <cellStyle name="Comma 7 4 6 4 4" xfId="12224"/>
    <cellStyle name="Comma 7 4 6 4 5" xfId="12225"/>
    <cellStyle name="Comma 7 4 6 4 6" xfId="12226"/>
    <cellStyle name="Comma 7 4 6 4 7" xfId="12227"/>
    <cellStyle name="Comma 7 4 6 4 8" xfId="12228"/>
    <cellStyle name="Comma 7 4 6 5" xfId="12229"/>
    <cellStyle name="Comma 7 4 6 5 2" xfId="12230"/>
    <cellStyle name="Comma 7 4 6 5 3" xfId="12231"/>
    <cellStyle name="Comma 7 4 6 5 4" xfId="12232"/>
    <cellStyle name="Comma 7 4 6 5 5" xfId="12233"/>
    <cellStyle name="Comma 7 4 6 5 6" xfId="12234"/>
    <cellStyle name="Comma 7 4 6 5 7" xfId="12235"/>
    <cellStyle name="Comma 7 4 6 6" xfId="12236"/>
    <cellStyle name="Comma 7 4 6 7" xfId="12237"/>
    <cellStyle name="Comma 7 4 6 8" xfId="12238"/>
    <cellStyle name="Comma 7 4 6 9" xfId="12239"/>
    <cellStyle name="Comma 7 4 7" xfId="12240"/>
    <cellStyle name="Comma 7 4 7 10" xfId="12241"/>
    <cellStyle name="Comma 7 4 7 11" xfId="12242"/>
    <cellStyle name="Comma 7 4 7 12" xfId="12243"/>
    <cellStyle name="Comma 7 4 7 13" xfId="12244"/>
    <cellStyle name="Comma 7 4 7 14" xfId="12245"/>
    <cellStyle name="Comma 7 4 7 15" xfId="12246"/>
    <cellStyle name="Comma 7 4 7 2" xfId="12247"/>
    <cellStyle name="Comma 7 4 7 2 2" xfId="12248"/>
    <cellStyle name="Comma 7 4 7 2 3" xfId="12249"/>
    <cellStyle name="Comma 7 4 7 2 4" xfId="12250"/>
    <cellStyle name="Comma 7 4 7 2 5" xfId="12251"/>
    <cellStyle name="Comma 7 4 7 2 6" xfId="12252"/>
    <cellStyle name="Comma 7 4 7 2 7" xfId="12253"/>
    <cellStyle name="Comma 7 4 7 2 8" xfId="12254"/>
    <cellStyle name="Comma 7 4 7 3" xfId="12255"/>
    <cellStyle name="Comma 7 4 7 3 2" xfId="12256"/>
    <cellStyle name="Comma 7 4 7 3 3" xfId="12257"/>
    <cellStyle name="Comma 7 4 7 3 4" xfId="12258"/>
    <cellStyle name="Comma 7 4 7 3 5" xfId="12259"/>
    <cellStyle name="Comma 7 4 7 3 6" xfId="12260"/>
    <cellStyle name="Comma 7 4 7 3 7" xfId="12261"/>
    <cellStyle name="Comma 7 4 7 3 8" xfId="12262"/>
    <cellStyle name="Comma 7 4 7 4" xfId="12263"/>
    <cellStyle name="Comma 7 4 7 4 2" xfId="12264"/>
    <cellStyle name="Comma 7 4 7 4 3" xfId="12265"/>
    <cellStyle name="Comma 7 4 7 4 4" xfId="12266"/>
    <cellStyle name="Comma 7 4 7 4 5" xfId="12267"/>
    <cellStyle name="Comma 7 4 7 4 6" xfId="12268"/>
    <cellStyle name="Comma 7 4 7 4 7" xfId="12269"/>
    <cellStyle name="Comma 7 4 7 4 8" xfId="12270"/>
    <cellStyle name="Comma 7 4 7 5" xfId="12271"/>
    <cellStyle name="Comma 7 4 7 5 2" xfId="12272"/>
    <cellStyle name="Comma 7 4 7 5 3" xfId="12273"/>
    <cellStyle name="Comma 7 4 7 5 4" xfId="12274"/>
    <cellStyle name="Comma 7 4 7 5 5" xfId="12275"/>
    <cellStyle name="Comma 7 4 7 5 6" xfId="12276"/>
    <cellStyle name="Comma 7 4 7 5 7" xfId="12277"/>
    <cellStyle name="Comma 7 4 7 6" xfId="12278"/>
    <cellStyle name="Comma 7 4 7 7" xfId="12279"/>
    <cellStyle name="Comma 7 4 7 8" xfId="12280"/>
    <cellStyle name="Comma 7 4 7 9" xfId="12281"/>
    <cellStyle name="Comma 7 4 8" xfId="12282"/>
    <cellStyle name="Comma 7 4 8 2" xfId="12283"/>
    <cellStyle name="Comma 7 4 8 3" xfId="12284"/>
    <cellStyle name="Comma 7 4 8 4" xfId="12285"/>
    <cellStyle name="Comma 7 4 8 5" xfId="12286"/>
    <cellStyle name="Comma 7 4 8 6" xfId="12287"/>
    <cellStyle name="Comma 7 4 8 7" xfId="12288"/>
    <cellStyle name="Comma 7 4 8 8" xfId="12289"/>
    <cellStyle name="Comma 7 4 9" xfId="12290"/>
    <cellStyle name="Comma 7 4 9 2" xfId="12291"/>
    <cellStyle name="Comma 7 4 9 3" xfId="12292"/>
    <cellStyle name="Comma 7 4 9 4" xfId="12293"/>
    <cellStyle name="Comma 7 4 9 5" xfId="12294"/>
    <cellStyle name="Comma 7 4 9 6" xfId="12295"/>
    <cellStyle name="Comma 7 4 9 7" xfId="12296"/>
    <cellStyle name="Comma 7 4 9 8" xfId="12297"/>
    <cellStyle name="Comma 7 5" xfId="12298"/>
    <cellStyle name="Comma 7 5 10" xfId="12299"/>
    <cellStyle name="Comma 7 5 11" xfId="12300"/>
    <cellStyle name="Comma 7 5 12" xfId="12301"/>
    <cellStyle name="Comma 7 5 13" xfId="12302"/>
    <cellStyle name="Comma 7 5 14" xfId="12303"/>
    <cellStyle name="Comma 7 5 15" xfId="12304"/>
    <cellStyle name="Comma 7 5 2" xfId="12305"/>
    <cellStyle name="Comma 7 5 2 2" xfId="12306"/>
    <cellStyle name="Comma 7 5 2 3" xfId="12307"/>
    <cellStyle name="Comma 7 5 2 4" xfId="12308"/>
    <cellStyle name="Comma 7 5 2 5" xfId="12309"/>
    <cellStyle name="Comma 7 5 2 6" xfId="12310"/>
    <cellStyle name="Comma 7 5 2 7" xfId="12311"/>
    <cellStyle name="Comma 7 5 2 8" xfId="12312"/>
    <cellStyle name="Comma 7 5 3" xfId="12313"/>
    <cellStyle name="Comma 7 5 3 2" xfId="12314"/>
    <cellStyle name="Comma 7 5 3 3" xfId="12315"/>
    <cellStyle name="Comma 7 5 3 4" xfId="12316"/>
    <cellStyle name="Comma 7 5 3 5" xfId="12317"/>
    <cellStyle name="Comma 7 5 3 6" xfId="12318"/>
    <cellStyle name="Comma 7 5 3 7" xfId="12319"/>
    <cellStyle name="Comma 7 5 3 8" xfId="12320"/>
    <cellStyle name="Comma 7 5 4" xfId="12321"/>
    <cellStyle name="Comma 7 5 4 2" xfId="12322"/>
    <cellStyle name="Comma 7 5 4 3" xfId="12323"/>
    <cellStyle name="Comma 7 5 4 4" xfId="12324"/>
    <cellStyle name="Comma 7 5 4 5" xfId="12325"/>
    <cellStyle name="Comma 7 5 4 6" xfId="12326"/>
    <cellStyle name="Comma 7 5 4 7" xfId="12327"/>
    <cellStyle name="Comma 7 5 4 8" xfId="12328"/>
    <cellStyle name="Comma 7 5 5" xfId="12329"/>
    <cellStyle name="Comma 7 5 5 2" xfId="12330"/>
    <cellStyle name="Comma 7 5 5 3" xfId="12331"/>
    <cellStyle name="Comma 7 5 5 4" xfId="12332"/>
    <cellStyle name="Comma 7 5 5 5" xfId="12333"/>
    <cellStyle name="Comma 7 5 5 6" xfId="12334"/>
    <cellStyle name="Comma 7 5 5 7" xfId="12335"/>
    <cellStyle name="Comma 7 5 6" xfId="12336"/>
    <cellStyle name="Comma 7 5 6 2" xfId="12337"/>
    <cellStyle name="Comma 7 5 6 3" xfId="12338"/>
    <cellStyle name="Comma 7 5 6 4" xfId="12339"/>
    <cellStyle name="Comma 7 5 6 5" xfId="12340"/>
    <cellStyle name="Comma 7 5 6 6" xfId="12341"/>
    <cellStyle name="Comma 7 5 6 7" xfId="12342"/>
    <cellStyle name="Comma 7 5 7" xfId="12343"/>
    <cellStyle name="Comma 7 5 8" xfId="12344"/>
    <cellStyle name="Comma 7 5 9" xfId="12345"/>
    <cellStyle name="Comma 7 6" xfId="12346"/>
    <cellStyle name="Comma 7 6 10" xfId="12347"/>
    <cellStyle name="Comma 7 6 11" xfId="12348"/>
    <cellStyle name="Comma 7 6 12" xfId="12349"/>
    <cellStyle name="Comma 7 6 13" xfId="12350"/>
    <cellStyle name="Comma 7 6 14" xfId="12351"/>
    <cellStyle name="Comma 7 6 15" xfId="12352"/>
    <cellStyle name="Comma 7 6 2" xfId="12353"/>
    <cellStyle name="Comma 7 6 2 2" xfId="12354"/>
    <cellStyle name="Comma 7 6 2 3" xfId="12355"/>
    <cellStyle name="Comma 7 6 2 4" xfId="12356"/>
    <cellStyle name="Comma 7 6 2 5" xfId="12357"/>
    <cellStyle name="Comma 7 6 2 6" xfId="12358"/>
    <cellStyle name="Comma 7 6 2 7" xfId="12359"/>
    <cellStyle name="Comma 7 6 2 8" xfId="12360"/>
    <cellStyle name="Comma 7 6 3" xfId="12361"/>
    <cellStyle name="Comma 7 6 3 2" xfId="12362"/>
    <cellStyle name="Comma 7 6 3 3" xfId="12363"/>
    <cellStyle name="Comma 7 6 3 4" xfId="12364"/>
    <cellStyle name="Comma 7 6 3 5" xfId="12365"/>
    <cellStyle name="Comma 7 6 3 6" xfId="12366"/>
    <cellStyle name="Comma 7 6 3 7" xfId="12367"/>
    <cellStyle name="Comma 7 6 3 8" xfId="12368"/>
    <cellStyle name="Comma 7 6 4" xfId="12369"/>
    <cellStyle name="Comma 7 6 4 2" xfId="12370"/>
    <cellStyle name="Comma 7 6 4 3" xfId="12371"/>
    <cellStyle name="Comma 7 6 4 4" xfId="12372"/>
    <cellStyle name="Comma 7 6 4 5" xfId="12373"/>
    <cellStyle name="Comma 7 6 4 6" xfId="12374"/>
    <cellStyle name="Comma 7 6 4 7" xfId="12375"/>
    <cellStyle name="Comma 7 6 4 8" xfId="12376"/>
    <cellStyle name="Comma 7 6 5" xfId="12377"/>
    <cellStyle name="Comma 7 6 5 2" xfId="12378"/>
    <cellStyle name="Comma 7 6 5 3" xfId="12379"/>
    <cellStyle name="Comma 7 6 5 4" xfId="12380"/>
    <cellStyle name="Comma 7 6 5 5" xfId="12381"/>
    <cellStyle name="Comma 7 6 5 6" xfId="12382"/>
    <cellStyle name="Comma 7 6 5 7" xfId="12383"/>
    <cellStyle name="Comma 7 6 6" xfId="12384"/>
    <cellStyle name="Comma 7 6 7" xfId="12385"/>
    <cellStyle name="Comma 7 6 8" xfId="12386"/>
    <cellStyle name="Comma 7 6 9" xfId="12387"/>
    <cellStyle name="Comma 7 7" xfId="12388"/>
    <cellStyle name="Comma 7 7 10" xfId="12389"/>
    <cellStyle name="Comma 7 7 11" xfId="12390"/>
    <cellStyle name="Comma 7 7 12" xfId="12391"/>
    <cellStyle name="Comma 7 7 13" xfId="12392"/>
    <cellStyle name="Comma 7 7 14" xfId="12393"/>
    <cellStyle name="Comma 7 7 15" xfId="12394"/>
    <cellStyle name="Comma 7 7 2" xfId="12395"/>
    <cellStyle name="Comma 7 7 2 2" xfId="12396"/>
    <cellStyle name="Comma 7 7 2 3" xfId="12397"/>
    <cellStyle name="Comma 7 7 2 4" xfId="12398"/>
    <cellStyle name="Comma 7 7 2 5" xfId="12399"/>
    <cellStyle name="Comma 7 7 2 6" xfId="12400"/>
    <cellStyle name="Comma 7 7 2 7" xfId="12401"/>
    <cellStyle name="Comma 7 7 2 8" xfId="12402"/>
    <cellStyle name="Comma 7 7 3" xfId="12403"/>
    <cellStyle name="Comma 7 7 3 2" xfId="12404"/>
    <cellStyle name="Comma 7 7 3 3" xfId="12405"/>
    <cellStyle name="Comma 7 7 3 4" xfId="12406"/>
    <cellStyle name="Comma 7 7 3 5" xfId="12407"/>
    <cellStyle name="Comma 7 7 3 6" xfId="12408"/>
    <cellStyle name="Comma 7 7 3 7" xfId="12409"/>
    <cellStyle name="Comma 7 7 3 8" xfId="12410"/>
    <cellStyle name="Comma 7 7 4" xfId="12411"/>
    <cellStyle name="Comma 7 7 4 2" xfId="12412"/>
    <cellStyle name="Comma 7 7 4 3" xfId="12413"/>
    <cellStyle name="Comma 7 7 4 4" xfId="12414"/>
    <cellStyle name="Comma 7 7 4 5" xfId="12415"/>
    <cellStyle name="Comma 7 7 4 6" xfId="12416"/>
    <cellStyle name="Comma 7 7 4 7" xfId="12417"/>
    <cellStyle name="Comma 7 7 4 8" xfId="12418"/>
    <cellStyle name="Comma 7 7 5" xfId="12419"/>
    <cellStyle name="Comma 7 7 5 2" xfId="12420"/>
    <cellStyle name="Comma 7 7 5 3" xfId="12421"/>
    <cellStyle name="Comma 7 7 5 4" xfId="12422"/>
    <cellStyle name="Comma 7 7 5 5" xfId="12423"/>
    <cellStyle name="Comma 7 7 5 6" xfId="12424"/>
    <cellStyle name="Comma 7 7 5 7" xfId="12425"/>
    <cellStyle name="Comma 7 7 6" xfId="12426"/>
    <cellStyle name="Comma 7 7 7" xfId="12427"/>
    <cellStyle name="Comma 7 7 8" xfId="12428"/>
    <cellStyle name="Comma 7 7 9" xfId="12429"/>
    <cellStyle name="Comma 7 8" xfId="12430"/>
    <cellStyle name="Comma 7 8 10" xfId="12431"/>
    <cellStyle name="Comma 7 8 11" xfId="12432"/>
    <cellStyle name="Comma 7 8 12" xfId="12433"/>
    <cellStyle name="Comma 7 8 13" xfId="12434"/>
    <cellStyle name="Comma 7 8 14" xfId="12435"/>
    <cellStyle name="Comma 7 8 15" xfId="12436"/>
    <cellStyle name="Comma 7 8 2" xfId="12437"/>
    <cellStyle name="Comma 7 8 2 2" xfId="12438"/>
    <cellStyle name="Comma 7 8 2 3" xfId="12439"/>
    <cellStyle name="Comma 7 8 2 4" xfId="12440"/>
    <cellStyle name="Comma 7 8 2 5" xfId="12441"/>
    <cellStyle name="Comma 7 8 2 6" xfId="12442"/>
    <cellStyle name="Comma 7 8 2 7" xfId="12443"/>
    <cellStyle name="Comma 7 8 2 8" xfId="12444"/>
    <cellStyle name="Comma 7 8 3" xfId="12445"/>
    <cellStyle name="Comma 7 8 3 2" xfId="12446"/>
    <cellStyle name="Comma 7 8 3 3" xfId="12447"/>
    <cellStyle name="Comma 7 8 3 4" xfId="12448"/>
    <cellStyle name="Comma 7 8 3 5" xfId="12449"/>
    <cellStyle name="Comma 7 8 3 6" xfId="12450"/>
    <cellStyle name="Comma 7 8 3 7" xfId="12451"/>
    <cellStyle name="Comma 7 8 3 8" xfId="12452"/>
    <cellStyle name="Comma 7 8 4" xfId="12453"/>
    <cellStyle name="Comma 7 8 4 2" xfId="12454"/>
    <cellStyle name="Comma 7 8 4 3" xfId="12455"/>
    <cellStyle name="Comma 7 8 4 4" xfId="12456"/>
    <cellStyle name="Comma 7 8 4 5" xfId="12457"/>
    <cellStyle name="Comma 7 8 4 6" xfId="12458"/>
    <cellStyle name="Comma 7 8 4 7" xfId="12459"/>
    <cellStyle name="Comma 7 8 4 8" xfId="12460"/>
    <cellStyle name="Comma 7 8 5" xfId="12461"/>
    <cellStyle name="Comma 7 8 5 2" xfId="12462"/>
    <cellStyle name="Comma 7 8 5 3" xfId="12463"/>
    <cellStyle name="Comma 7 8 5 4" xfId="12464"/>
    <cellStyle name="Comma 7 8 5 5" xfId="12465"/>
    <cellStyle name="Comma 7 8 5 6" xfId="12466"/>
    <cellStyle name="Comma 7 8 5 7" xfId="12467"/>
    <cellStyle name="Comma 7 8 6" xfId="12468"/>
    <cellStyle name="Comma 7 8 7" xfId="12469"/>
    <cellStyle name="Comma 7 8 8" xfId="12470"/>
    <cellStyle name="Comma 7 8 9" xfId="12471"/>
    <cellStyle name="Comma 7 9" xfId="12472"/>
    <cellStyle name="Comma 7 9 10" xfId="12473"/>
    <cellStyle name="Comma 7 9 11" xfId="12474"/>
    <cellStyle name="Comma 7 9 12" xfId="12475"/>
    <cellStyle name="Comma 7 9 13" xfId="12476"/>
    <cellStyle name="Comma 7 9 14" xfId="12477"/>
    <cellStyle name="Comma 7 9 15" xfId="12478"/>
    <cellStyle name="Comma 7 9 2" xfId="12479"/>
    <cellStyle name="Comma 7 9 2 2" xfId="12480"/>
    <cellStyle name="Comma 7 9 2 3" xfId="12481"/>
    <cellStyle name="Comma 7 9 2 4" xfId="12482"/>
    <cellStyle name="Comma 7 9 2 5" xfId="12483"/>
    <cellStyle name="Comma 7 9 2 6" xfId="12484"/>
    <cellStyle name="Comma 7 9 2 7" xfId="12485"/>
    <cellStyle name="Comma 7 9 2 8" xfId="12486"/>
    <cellStyle name="Comma 7 9 3" xfId="12487"/>
    <cellStyle name="Comma 7 9 3 2" xfId="12488"/>
    <cellStyle name="Comma 7 9 3 3" xfId="12489"/>
    <cellStyle name="Comma 7 9 3 4" xfId="12490"/>
    <cellStyle name="Comma 7 9 3 5" xfId="12491"/>
    <cellStyle name="Comma 7 9 3 6" xfId="12492"/>
    <cellStyle name="Comma 7 9 3 7" xfId="12493"/>
    <cellStyle name="Comma 7 9 3 8" xfId="12494"/>
    <cellStyle name="Comma 7 9 4" xfId="12495"/>
    <cellStyle name="Comma 7 9 4 2" xfId="12496"/>
    <cellStyle name="Comma 7 9 4 3" xfId="12497"/>
    <cellStyle name="Comma 7 9 4 4" xfId="12498"/>
    <cellStyle name="Comma 7 9 4 5" xfId="12499"/>
    <cellStyle name="Comma 7 9 4 6" xfId="12500"/>
    <cellStyle name="Comma 7 9 4 7" xfId="12501"/>
    <cellStyle name="Comma 7 9 4 8" xfId="12502"/>
    <cellStyle name="Comma 7 9 5" xfId="12503"/>
    <cellStyle name="Comma 7 9 5 2" xfId="12504"/>
    <cellStyle name="Comma 7 9 5 3" xfId="12505"/>
    <cellStyle name="Comma 7 9 5 4" xfId="12506"/>
    <cellStyle name="Comma 7 9 5 5" xfId="12507"/>
    <cellStyle name="Comma 7 9 5 6" xfId="12508"/>
    <cellStyle name="Comma 7 9 5 7" xfId="12509"/>
    <cellStyle name="Comma 7 9 6" xfId="12510"/>
    <cellStyle name="Comma 7 9 7" xfId="12511"/>
    <cellStyle name="Comma 7 9 8" xfId="12512"/>
    <cellStyle name="Comma 7 9 9" xfId="12513"/>
    <cellStyle name="Comma 8" xfId="12514"/>
    <cellStyle name="Comma 8 2" xfId="12515"/>
    <cellStyle name="Comma 8 2 2" xfId="12516"/>
    <cellStyle name="Comma 8 2 2 2" xfId="12517"/>
    <cellStyle name="Comma 8 2 2 2 2" xfId="12518"/>
    <cellStyle name="Comma 8 2 2 3" xfId="12519"/>
    <cellStyle name="Comma 8 2 3" xfId="12520"/>
    <cellStyle name="Comma 8 2 3 2" xfId="12521"/>
    <cellStyle name="Comma 8 2 3 2 2" xfId="12522"/>
    <cellStyle name="Comma 8 2 3 3" xfId="12523"/>
    <cellStyle name="Comma 8 2 4" xfId="12524"/>
    <cellStyle name="Comma 8 2 4 2" xfId="12525"/>
    <cellStyle name="Comma 8 2 5" xfId="12526"/>
    <cellStyle name="Comma 8 3" xfId="12527"/>
    <cellStyle name="Comma 8 3 2" xfId="12528"/>
    <cellStyle name="Comma 8 3 2 2" xfId="12529"/>
    <cellStyle name="Comma 8 3 3" xfId="12530"/>
    <cellStyle name="Comma 8 4" xfId="12531"/>
    <cellStyle name="Comma 8 4 2" xfId="12532"/>
    <cellStyle name="Comma 8 4 2 2" xfId="12533"/>
    <cellStyle name="Comma 8 4 3" xfId="12534"/>
    <cellStyle name="Comma 8 5" xfId="12535"/>
    <cellStyle name="Comma 8 5 2" xfId="12536"/>
    <cellStyle name="Comma 8 6" xfId="12537"/>
    <cellStyle name="Comma 9" xfId="12538"/>
    <cellStyle name="Comma 9 2" xfId="12539"/>
    <cellStyle name="Comma 9 2 2" xfId="12540"/>
    <cellStyle name="Comma 9 2 2 2" xfId="12541"/>
    <cellStyle name="Comma 9 2 2 2 2" xfId="12542"/>
    <cellStyle name="Comma 9 2 2 3" xfId="12543"/>
    <cellStyle name="Comma 9 2 3" xfId="12544"/>
    <cellStyle name="Comma 9 2 3 2" xfId="12545"/>
    <cellStyle name="Comma 9 2 3 2 2" xfId="12546"/>
    <cellStyle name="Comma 9 2 3 3" xfId="12547"/>
    <cellStyle name="Comma 9 2 4" xfId="12548"/>
    <cellStyle name="Comma 9 2 4 2" xfId="12549"/>
    <cellStyle name="Comma 9 2 5" xfId="12550"/>
    <cellStyle name="Comma 9 3" xfId="12551"/>
    <cellStyle name="Comma 9 3 2" xfId="12552"/>
    <cellStyle name="Comma 9 3 2 2" xfId="12553"/>
    <cellStyle name="Comma 9 3 3" xfId="12554"/>
    <cellStyle name="Comma 9 4" xfId="12555"/>
    <cellStyle name="Comma 9 4 2" xfId="12556"/>
    <cellStyle name="Comma 9 4 2 2" xfId="12557"/>
    <cellStyle name="Comma 9 4 3" xfId="12558"/>
    <cellStyle name="Comma 9 5" xfId="12559"/>
    <cellStyle name="Comma 9 5 2" xfId="12560"/>
    <cellStyle name="Comma 9 6" xfId="12561"/>
    <cellStyle name="Comma Mill's" xfId="238"/>
    <cellStyle name="Comma.00" xfId="239"/>
    <cellStyle name="comma[0]" xfId="240"/>
    <cellStyle name="comma[1]" xfId="241"/>
    <cellStyle name="comma[2]" xfId="242"/>
    <cellStyle name="Comma0" xfId="243"/>
    <cellStyle name="Comma0 - Style4" xfId="244"/>
    <cellStyle name="commma" xfId="245"/>
    <cellStyle name="Company Name" xfId="246"/>
    <cellStyle name="Copied" xfId="247"/>
    <cellStyle name="curr" xfId="248"/>
    <cellStyle name="Curren - Style1" xfId="249"/>
    <cellStyle name="Currency (3)" xfId="250"/>
    <cellStyle name="Currency [00]" xfId="251"/>
    <cellStyle name="Currency [0ঢ়" xfId="252"/>
    <cellStyle name="Currency [1]" xfId="253"/>
    <cellStyle name="Currency [2]" xfId="254"/>
    <cellStyle name="Currency 0" xfId="255"/>
    <cellStyle name="Currency 1 [0]" xfId="256"/>
    <cellStyle name="Currency 10" xfId="12562"/>
    <cellStyle name="Currency 10 2" xfId="12563"/>
    <cellStyle name="Currency 10 2 2" xfId="12564"/>
    <cellStyle name="Currency 10 3" xfId="12565"/>
    <cellStyle name="Currency 10 4" xfId="12566"/>
    <cellStyle name="Currency 10 5" xfId="12567"/>
    <cellStyle name="Currency 11" xfId="12568"/>
    <cellStyle name="Currency 11 2" xfId="12569"/>
    <cellStyle name="Currency 11 2 2" xfId="12570"/>
    <cellStyle name="Currency 11 3" xfId="12571"/>
    <cellStyle name="Currency 12" xfId="12572"/>
    <cellStyle name="Currency 12 2" xfId="12573"/>
    <cellStyle name="Currency 12 2 2" xfId="12574"/>
    <cellStyle name="Currency 12 3" xfId="12575"/>
    <cellStyle name="Currency 13" xfId="12576"/>
    <cellStyle name="Currency 13 2" xfId="12577"/>
    <cellStyle name="Currency 13 2 2" xfId="12578"/>
    <cellStyle name="Currency 13 3" xfId="12579"/>
    <cellStyle name="Currency 14" xfId="12580"/>
    <cellStyle name="Currency 15" xfId="12581"/>
    <cellStyle name="Currency 15 2" xfId="12582"/>
    <cellStyle name="Currency 15 2 2" xfId="12583"/>
    <cellStyle name="Currency 15 3" xfId="12584"/>
    <cellStyle name="Currency 16" xfId="12585"/>
    <cellStyle name="Currency 16 2" xfId="12586"/>
    <cellStyle name="Currency 16 2 2" xfId="12587"/>
    <cellStyle name="Currency 16 3" xfId="12588"/>
    <cellStyle name="Currency 17 2" xfId="12589"/>
    <cellStyle name="Currency 17 2 2" xfId="12590"/>
    <cellStyle name="Currency 17 3" xfId="12591"/>
    <cellStyle name="Currency 17 4" xfId="12592"/>
    <cellStyle name="Currency 18" xfId="12593"/>
    <cellStyle name="Currency 18 2" xfId="12594"/>
    <cellStyle name="Currency 18 2 2" xfId="12595"/>
    <cellStyle name="Currency 18 3" xfId="12596"/>
    <cellStyle name="Currency 19 2" xfId="12597"/>
    <cellStyle name="Currency 19 3" xfId="12598"/>
    <cellStyle name="Currency 2" xfId="257"/>
    <cellStyle name="Currency 2 (0)" xfId="258"/>
    <cellStyle name="Currency 2 2" xfId="12599"/>
    <cellStyle name="Currency 2 2 2" xfId="12600"/>
    <cellStyle name="Currency 2 2 2 2" xfId="12601"/>
    <cellStyle name="Currency 2 2 2 2 2" xfId="12602"/>
    <cellStyle name="Currency 2 2 2 3" xfId="12603"/>
    <cellStyle name="Currency 2 2 2 4" xfId="12604"/>
    <cellStyle name="Currency 2 2 2 5" xfId="12605"/>
    <cellStyle name="Currency 2 2 2 6" xfId="12606"/>
    <cellStyle name="Currency 2 2 2 7" xfId="12607"/>
    <cellStyle name="Currency 2 2 3" xfId="12608"/>
    <cellStyle name="Currency 2 2 4" xfId="12609"/>
    <cellStyle name="Currency 2 2 5" xfId="12610"/>
    <cellStyle name="Currency 2 2 6" xfId="12611"/>
    <cellStyle name="Currency 2 2 7" xfId="12612"/>
    <cellStyle name="Currency 2 3" xfId="12613"/>
    <cellStyle name="Currency 2 4" xfId="12614"/>
    <cellStyle name="Currency 2 5" xfId="12615"/>
    <cellStyle name="Currency 2 6" xfId="12616"/>
    <cellStyle name="Currency 2 6 2" xfId="12617"/>
    <cellStyle name="Currency 2 6 2 2" xfId="12618"/>
    <cellStyle name="Currency 2 6 2 3" xfId="12619"/>
    <cellStyle name="Currency 2 6 2 4" xfId="12620"/>
    <cellStyle name="Currency 2 6 2 5" xfId="12621"/>
    <cellStyle name="Currency 2 6 3" xfId="12622"/>
    <cellStyle name="Currency 2 6 4" xfId="12623"/>
    <cellStyle name="Currency 2 6 5" xfId="12624"/>
    <cellStyle name="Currency 2 6 6" xfId="12625"/>
    <cellStyle name="Currency 2 6 7" xfId="12626"/>
    <cellStyle name="Currency 2 7" xfId="12627"/>
    <cellStyle name="Currency 2_3.01.01.01 6 Year Historical Financials" xfId="259"/>
    <cellStyle name="Currency 2dp" xfId="260"/>
    <cellStyle name="Currency 3" xfId="261"/>
    <cellStyle name="Currency 3 2" xfId="12628"/>
    <cellStyle name="Currency 3 2 2" xfId="12629"/>
    <cellStyle name="Currency 3 3" xfId="12630"/>
    <cellStyle name="Currency 3 4" xfId="12631"/>
    <cellStyle name="Currency 3 5" xfId="12632"/>
    <cellStyle name="Currency 3 6" xfId="12633"/>
    <cellStyle name="Currency 3*" xfId="262"/>
    <cellStyle name="Currency 4" xfId="263"/>
    <cellStyle name="Currency 4 2" xfId="12634"/>
    <cellStyle name="Currency 4 2 2" xfId="12635"/>
    <cellStyle name="Currency 4 3" xfId="12636"/>
    <cellStyle name="Currency 4 4" xfId="12637"/>
    <cellStyle name="Currency 4 5" xfId="12638"/>
    <cellStyle name="Currency 4 6" xfId="12639"/>
    <cellStyle name="Currency 5" xfId="12640"/>
    <cellStyle name="Currency 5 2" xfId="12641"/>
    <cellStyle name="Currency 5 3" xfId="12642"/>
    <cellStyle name="Currency 5 4" xfId="12643"/>
    <cellStyle name="Currency 6" xfId="12644"/>
    <cellStyle name="Currency 6 2" xfId="12645"/>
    <cellStyle name="Currency 6 2 2" xfId="12646"/>
    <cellStyle name="Currency 6 3" xfId="12647"/>
    <cellStyle name="Currency 6 4" xfId="12648"/>
    <cellStyle name="Currency 6 5" xfId="12649"/>
    <cellStyle name="Currency 7" xfId="12650"/>
    <cellStyle name="Currency 7 2" xfId="12651"/>
    <cellStyle name="Currency 7 2 2" xfId="12652"/>
    <cellStyle name="Currency 7 3" xfId="12653"/>
    <cellStyle name="Currency 7 4" xfId="12654"/>
    <cellStyle name="Currency 7 5" xfId="12655"/>
    <cellStyle name="Currency 7 6" xfId="12656"/>
    <cellStyle name="Currency 8" xfId="12657"/>
    <cellStyle name="Currency 8 2" xfId="12658"/>
    <cellStyle name="Currency 8 2 2" xfId="12659"/>
    <cellStyle name="Currency 8 3" xfId="12660"/>
    <cellStyle name="Currency 8 4" xfId="12661"/>
    <cellStyle name="Currency 8 5" xfId="12662"/>
    <cellStyle name="Currency 9" xfId="12663"/>
    <cellStyle name="Currency 9 2" xfId="12664"/>
    <cellStyle name="Currency 9 2 2" xfId="12665"/>
    <cellStyle name="Currency 9 3" xfId="12666"/>
    <cellStyle name="Currency.00" xfId="264"/>
    <cellStyle name="Currency0" xfId="265"/>
    <cellStyle name="CurrencyDollars" xfId="266"/>
    <cellStyle name="CurrencyEuros" xfId="267"/>
    <cellStyle name="D" xfId="268"/>
    <cellStyle name="d_yield" xfId="269"/>
    <cellStyle name="d_yield_CW's MAKER MODEL" xfId="270"/>
    <cellStyle name="d_yield_valuation" xfId="271"/>
    <cellStyle name="Dålig" xfId="272"/>
    <cellStyle name="DataBases" xfId="273"/>
    <cellStyle name="DataToHide" xfId="274"/>
    <cellStyle name="Date" xfId="275"/>
    <cellStyle name="Date - Style3" xfId="276"/>
    <cellStyle name="Date [dmy]" xfId="277"/>
    <cellStyle name="Date [my]" xfId="278"/>
    <cellStyle name="Date [y]" xfId="279"/>
    <cellStyle name="Date Aligned" xfId="280"/>
    <cellStyle name="Date Short" xfId="281"/>
    <cellStyle name="Date_09 EZShield Revenue Recognition" xfId="282"/>
    <cellStyle name="Dates" xfId="283"/>
    <cellStyle name="Dates dd/mm/yy" xfId="284"/>
    <cellStyle name="Dates yyyy" xfId="285"/>
    <cellStyle name="Days" xfId="286"/>
    <cellStyle name="DblLineDollarAcct" xfId="287"/>
    <cellStyle name="DblLinePercent" xfId="288"/>
    <cellStyle name="DELTA" xfId="289"/>
    <cellStyle name="Detail GL" xfId="290"/>
    <cellStyle name="Dollar" xfId="291"/>
    <cellStyle name="DollarAccounting" xfId="292"/>
    <cellStyle name="Dollars" xfId="293"/>
    <cellStyle name="Dotted Line" xfId="294"/>
    <cellStyle name="Double" xfId="295"/>
    <cellStyle name="Driver" xfId="296"/>
    <cellStyle name="Emphasis 1" xfId="297"/>
    <cellStyle name="Emphasis 2" xfId="298"/>
    <cellStyle name="Emphasis 3" xfId="299"/>
    <cellStyle name="Enter Currency (0)" xfId="300"/>
    <cellStyle name="Enter Currency (2)" xfId="301"/>
    <cellStyle name="Enter Units (0)" xfId="302"/>
    <cellStyle name="Enter Units (1)" xfId="303"/>
    <cellStyle name="Enter Units (2)" xfId="304"/>
    <cellStyle name="Entered" xfId="305"/>
    <cellStyle name="Entities" xfId="306"/>
    <cellStyle name="eps" xfId="307"/>
    <cellStyle name="EPS Forecast" xfId="308"/>
    <cellStyle name="EPS History" xfId="309"/>
    <cellStyle name="EPS Input" xfId="310"/>
    <cellStyle name="eps$" xfId="311"/>
    <cellStyle name="eps$A" xfId="312"/>
    <cellStyle name="eps$E" xfId="313"/>
    <cellStyle name="EPS_Copy of RedKnee_Model_53 (Client copy)" xfId="12667"/>
    <cellStyle name="epsA" xfId="314"/>
    <cellStyle name="epsE" xfId="315"/>
    <cellStyle name="Euro" xfId="316"/>
    <cellStyle name="Euro [0]" xfId="317"/>
    <cellStyle name="Euro [1]" xfId="318"/>
    <cellStyle name="Euro 2" xfId="12668"/>
    <cellStyle name="Euro 3" xfId="12669"/>
    <cellStyle name="Euro_ABT. Model v2.1" xfId="12670"/>
    <cellStyle name="Explanatory Text 2" xfId="319"/>
    <cellStyle name="Explanatory Text 2 2" xfId="12671"/>
    <cellStyle name="Explanatory Text 2 3" xfId="12672"/>
    <cellStyle name="Explanatory Text 2 4" xfId="12673"/>
    <cellStyle name="Explanatory Text 3" xfId="12674"/>
    <cellStyle name="Explanatory Text 4" xfId="12675"/>
    <cellStyle name="f" xfId="320"/>
    <cellStyle name="Färg1" xfId="321"/>
    <cellStyle name="Färg2" xfId="322"/>
    <cellStyle name="Färg3" xfId="323"/>
    <cellStyle name="Färg4" xfId="324"/>
    <cellStyle name="Färg5" xfId="325"/>
    <cellStyle name="Färg6" xfId="326"/>
    <cellStyle name="Final_Data" xfId="327"/>
    <cellStyle name="Financials" xfId="328"/>
    <cellStyle name="Fixed" xfId="329"/>
    <cellStyle name="Fixed [0]" xfId="2"/>
    <cellStyle name="Footnote" xfId="330"/>
    <cellStyle name="Footnotes" xfId="331"/>
    <cellStyle name="Förklarande text" xfId="332"/>
    <cellStyle name="Format 1" xfId="333"/>
    <cellStyle name="Fraction" xfId="334"/>
    <cellStyle name="Francs 0" xfId="335"/>
    <cellStyle name="FRxAmtStyle" xfId="336"/>
    <cellStyle name="FRxAmtStyle 145" xfId="12676"/>
    <cellStyle name="FRxAmtStyle 2" xfId="12677"/>
    <cellStyle name="FRxAmtStyle 3" xfId="12678"/>
    <cellStyle name="FRxAmtStyle_RK_Models 2012-2015 120529" xfId="12679"/>
    <cellStyle name="FRxCurrStyle" xfId="12680"/>
    <cellStyle name="FRxCurrStyle 2" xfId="12681"/>
    <cellStyle name="FRxPcntStyle" xfId="12682"/>
    <cellStyle name="FRxPcntStyle 2" xfId="12683"/>
    <cellStyle name="fy_eps$" xfId="337"/>
    <cellStyle name="g_rate" xfId="338"/>
    <cellStyle name="g_rate_CW's MAKER MODEL" xfId="339"/>
    <cellStyle name="g_rate_valuation" xfId="340"/>
    <cellStyle name="Gen. Number" xfId="341"/>
    <cellStyle name="Gen. Percent" xfId="342"/>
    <cellStyle name="Gen.Number" xfId="343"/>
    <cellStyle name="Good 2" xfId="344"/>
    <cellStyle name="Good 2 2" xfId="12684"/>
    <cellStyle name="Good 2 3" xfId="12685"/>
    <cellStyle name="Good 2 4" xfId="12686"/>
    <cellStyle name="Good 3" xfId="12687"/>
    <cellStyle name="Good 4" xfId="12688"/>
    <cellStyle name="Grey" xfId="345"/>
    <cellStyle name="Hard Percent" xfId="346"/>
    <cellStyle name="head1" xfId="347"/>
    <cellStyle name="head2" xfId="348"/>
    <cellStyle name="HEADER" xfId="349"/>
    <cellStyle name="Header1" xfId="350"/>
    <cellStyle name="Header2" xfId="351"/>
    <cellStyle name="Heading" xfId="352"/>
    <cellStyle name="Heading 1 2" xfId="353"/>
    <cellStyle name="Heading 1 2 2" xfId="12689"/>
    <cellStyle name="Heading 1 2 3" xfId="12690"/>
    <cellStyle name="Heading 1 2 4" xfId="12691"/>
    <cellStyle name="Heading 1 3" xfId="354"/>
    <cellStyle name="Heading 1 4" xfId="12692"/>
    <cellStyle name="Heading 2 2" xfId="355"/>
    <cellStyle name="Heading 2 2 2" xfId="12693"/>
    <cellStyle name="Heading 2 2 3" xfId="12694"/>
    <cellStyle name="Heading 2 2 4" xfId="12695"/>
    <cellStyle name="Heading 2 3" xfId="12696"/>
    <cellStyle name="Heading 2 4" xfId="12697"/>
    <cellStyle name="Heading 3 2" xfId="356"/>
    <cellStyle name="Heading 3 2 2" xfId="12698"/>
    <cellStyle name="Heading 3 2 3" xfId="12699"/>
    <cellStyle name="Heading 3 2 4" xfId="12700"/>
    <cellStyle name="Heading 3 3" xfId="12701"/>
    <cellStyle name="Heading 3 4" xfId="12702"/>
    <cellStyle name="Heading 4 2" xfId="357"/>
    <cellStyle name="Heading 4 2 2" xfId="12703"/>
    <cellStyle name="Heading 4 2 3" xfId="12704"/>
    <cellStyle name="Heading 4 2 4" xfId="12705"/>
    <cellStyle name="Heading 4 3" xfId="12706"/>
    <cellStyle name="Heading 4 4" xfId="12707"/>
    <cellStyle name="Heading column" xfId="358"/>
    <cellStyle name="Heading No Underline" xfId="359"/>
    <cellStyle name="Heading Subheading" xfId="360"/>
    <cellStyle name="Heading Title" xfId="361"/>
    <cellStyle name="Heading With Underline" xfId="362"/>
    <cellStyle name="Heading1" xfId="363"/>
    <cellStyle name="Heading2" xfId="364"/>
    <cellStyle name="Headings" xfId="365"/>
    <cellStyle name="Heavy Top Line" xfId="366"/>
    <cellStyle name="hidden" xfId="367"/>
    <cellStyle name="hidebold" xfId="368"/>
    <cellStyle name="hidenorm" xfId="369"/>
    <cellStyle name="HIGHLIGHT" xfId="370"/>
    <cellStyle name="Indata" xfId="371"/>
    <cellStyle name="Indent" xfId="372"/>
    <cellStyle name="Input [yellow]" xfId="373"/>
    <cellStyle name="Input 2" xfId="374"/>
    <cellStyle name="Input 2 2" xfId="12708"/>
    <cellStyle name="Input 2 3" xfId="12709"/>
    <cellStyle name="Input 2 4" xfId="12710"/>
    <cellStyle name="Input 3" xfId="12711"/>
    <cellStyle name="Input 4" xfId="12712"/>
    <cellStyle name="input Cells" xfId="375"/>
    <cellStyle name="InputRatio" xfId="376"/>
    <cellStyle name="Inputs" xfId="377"/>
    <cellStyle name="Inputs optional" xfId="378"/>
    <cellStyle name="Inputs optional with validation" xfId="379"/>
    <cellStyle name="Inputs with validation" xfId="380"/>
    <cellStyle name="INTEGER" xfId="381"/>
    <cellStyle name="Interstitial" xfId="382"/>
    <cellStyle name="INV HEADING" xfId="383"/>
    <cellStyle name="Invisible" xfId="384"/>
    <cellStyle name="Invisible 2" xfId="385"/>
    <cellStyle name="Invisible_2010-05-31 Capital Markets Intro slide data v00" xfId="386"/>
    <cellStyle name="Îormal_IPO_1" xfId="387"/>
    <cellStyle name="Kontrollcell" xfId="388"/>
    <cellStyle name="KP_Normal" xfId="389"/>
    <cellStyle name="Länkad cell" xfId="390"/>
    <cellStyle name="Lien hypertexte visité_Leases-BBL" xfId="391"/>
    <cellStyle name="Lien hypertexte_Leases-BBL" xfId="392"/>
    <cellStyle name="Line" xfId="393"/>
    <cellStyle name="Link Currency (0)" xfId="394"/>
    <cellStyle name="Link Currency (2)" xfId="395"/>
    <cellStyle name="Link Units (0)" xfId="396"/>
    <cellStyle name="Link Units (1)" xfId="397"/>
    <cellStyle name="Link Units (2)" xfId="398"/>
    <cellStyle name="Linked Cell 2" xfId="399"/>
    <cellStyle name="Linked Cell 2 2" xfId="12713"/>
    <cellStyle name="Linked Cell 2 3" xfId="12714"/>
    <cellStyle name="Linked Cell 2 4" xfId="12715"/>
    <cellStyle name="Linked Cell 3" xfId="12716"/>
    <cellStyle name="Linked Cell 4" xfId="12717"/>
    <cellStyle name="Lire 0" xfId="400"/>
    <cellStyle name="Long Date" xfId="401"/>
    <cellStyle name="LookUpText" xfId="402"/>
    <cellStyle name="m" xfId="403"/>
    <cellStyle name="m$" xfId="404"/>
    <cellStyle name="m_CW's MAKER MODEL" xfId="405"/>
    <cellStyle name="m_valuation" xfId="406"/>
    <cellStyle name="MainHead" xfId="407"/>
    <cellStyle name="Margins" xfId="408"/>
    <cellStyle name="Milliers [0]_ACES" xfId="409"/>
    <cellStyle name="Milliers_ACES" xfId="410"/>
    <cellStyle name="Millions" xfId="411"/>
    <cellStyle name="mm" xfId="412"/>
    <cellStyle name="Monétaire [0]_ACES" xfId="413"/>
    <cellStyle name="Monétaire_ACES" xfId="414"/>
    <cellStyle name="month" xfId="415"/>
    <cellStyle name="Mult No x" xfId="416"/>
    <cellStyle name="Mult With x" xfId="417"/>
    <cellStyle name="Multiple" xfId="418"/>
    <cellStyle name="Multiple (no x)" xfId="419"/>
    <cellStyle name="Multiple (x)" xfId="420"/>
    <cellStyle name="Multiple [0]" xfId="421"/>
    <cellStyle name="Multiple [1]" xfId="422"/>
    <cellStyle name="Multiple [2]" xfId="423"/>
    <cellStyle name="Multiple 2dp" xfId="424"/>
    <cellStyle name="Multiple_A. Comps - CapitalIQ   (version 6)" xfId="425"/>
    <cellStyle name="Multiple-Terminal" xfId="426"/>
    <cellStyle name="Multiple-Value" xfId="427"/>
    <cellStyle name="Name" xfId="428"/>
    <cellStyle name="Names" xfId="429"/>
    <cellStyle name="negativ" xfId="430"/>
    <cellStyle name="Neutral 2" xfId="431"/>
    <cellStyle name="Neutral 2 2" xfId="12718"/>
    <cellStyle name="Neutral 2 3" xfId="12719"/>
    <cellStyle name="Neutral 2 4" xfId="12720"/>
    <cellStyle name="Neutral 3" xfId="12721"/>
    <cellStyle name="Neutral 4" xfId="12722"/>
    <cellStyle name="NewColumnHeaderNormal" xfId="432"/>
    <cellStyle name="NewSectionHeaderNormal" xfId="433"/>
    <cellStyle name="NewTitleNormal" xfId="434"/>
    <cellStyle name="no dec" xfId="435"/>
    <cellStyle name="nodollars" xfId="436"/>
    <cellStyle name="Nor" xfId="437"/>
    <cellStyle name="Normal" xfId="0" builtinId="0"/>
    <cellStyle name="Normal - Style1" xfId="438"/>
    <cellStyle name="Normal 10" xfId="12723"/>
    <cellStyle name="Normal 10 2" xfId="12724"/>
    <cellStyle name="Normal 10 2 2" xfId="12725"/>
    <cellStyle name="Normal 10 2 2 2" xfId="12726"/>
    <cellStyle name="Normal 10 2 2 2 2" xfId="12727"/>
    <cellStyle name="Normal 10 2 2 3" xfId="12728"/>
    <cellStyle name="Normal 10 2 3" xfId="12729"/>
    <cellStyle name="Normal 10 2 3 2" xfId="12730"/>
    <cellStyle name="Normal 10 2 3 2 2" xfId="12731"/>
    <cellStyle name="Normal 10 2 3 3" xfId="12732"/>
    <cellStyle name="Normal 10 2 4" xfId="12733"/>
    <cellStyle name="Normal 10 2 4 2" xfId="12734"/>
    <cellStyle name="Normal 10 2 5" xfId="12735"/>
    <cellStyle name="Normal 10 2 6" xfId="12736"/>
    <cellStyle name="Normal 10 3" xfId="12737"/>
    <cellStyle name="Normal 10 3 2" xfId="12738"/>
    <cellStyle name="Normal 10 3 2 2" xfId="12739"/>
    <cellStyle name="Normal 10 3 3" xfId="12740"/>
    <cellStyle name="Normal 10 3 3 2" xfId="12741"/>
    <cellStyle name="Normal 10 3 3 3" xfId="12742"/>
    <cellStyle name="Normal 10 3 4" xfId="12743"/>
    <cellStyle name="Normal 10 3 5" xfId="12744"/>
    <cellStyle name="Normal 10 4" xfId="12745"/>
    <cellStyle name="Normal 10 4 2" xfId="12746"/>
    <cellStyle name="Normal 10 4 2 2" xfId="12747"/>
    <cellStyle name="Normal 10 4 3" xfId="12748"/>
    <cellStyle name="Normal 10 5" xfId="12749"/>
    <cellStyle name="Normal 10 5 2" xfId="12750"/>
    <cellStyle name="Normal 10 5 3" xfId="12751"/>
    <cellStyle name="Normal 10 6" xfId="12752"/>
    <cellStyle name="Normal 10 6 2" xfId="12753"/>
    <cellStyle name="Normal 10 6 3" xfId="12754"/>
    <cellStyle name="Normal 10 7" xfId="12755"/>
    <cellStyle name="Normal 11" xfId="12756"/>
    <cellStyle name="Normal 11 2" xfId="12757"/>
    <cellStyle name="Normal 11 2 2" xfId="12758"/>
    <cellStyle name="Normal 11 2 2 2" xfId="12759"/>
    <cellStyle name="Normal 11 2 2 2 2" xfId="12760"/>
    <cellStyle name="Normal 11 2 2 3" xfId="12761"/>
    <cellStyle name="Normal 11 2 3" xfId="12762"/>
    <cellStyle name="Normal 11 2 3 2" xfId="12763"/>
    <cellStyle name="Normal 11 2 3 2 2" xfId="12764"/>
    <cellStyle name="Normal 11 2 3 3" xfId="12765"/>
    <cellStyle name="Normal 11 2 4" xfId="12766"/>
    <cellStyle name="Normal 11 2 4 2" xfId="12767"/>
    <cellStyle name="Normal 11 2 5" xfId="12768"/>
    <cellStyle name="Normal 11 3" xfId="12769"/>
    <cellStyle name="Normal 11 3 2" xfId="12770"/>
    <cellStyle name="Normal 11 3 2 2" xfId="12771"/>
    <cellStyle name="Normal 11 3 3" xfId="12772"/>
    <cellStyle name="Normal 11 4" xfId="12773"/>
    <cellStyle name="Normal 11 4 2" xfId="12774"/>
    <cellStyle name="Normal 11 4 2 2" xfId="12775"/>
    <cellStyle name="Normal 11 4 3" xfId="12776"/>
    <cellStyle name="Normal 11 5" xfId="12777"/>
    <cellStyle name="Normal 11 5 2" xfId="12778"/>
    <cellStyle name="Normal 11 6" xfId="12779"/>
    <cellStyle name="Normal 11 7" xfId="12780"/>
    <cellStyle name="Normal 12" xfId="12781"/>
    <cellStyle name="Normal 12 2" xfId="12782"/>
    <cellStyle name="Normal 12 2 2" xfId="12783"/>
    <cellStyle name="Normal 12 2 2 2" xfId="12784"/>
    <cellStyle name="Normal 12 2 2 2 2" xfId="12785"/>
    <cellStyle name="Normal 12 2 2 3" xfId="12786"/>
    <cellStyle name="Normal 12 2 3" xfId="12787"/>
    <cellStyle name="Normal 12 2 3 2" xfId="12788"/>
    <cellStyle name="Normal 12 2 3 2 2" xfId="12789"/>
    <cellStyle name="Normal 12 2 3 3" xfId="12790"/>
    <cellStyle name="Normal 12 2 4" xfId="12791"/>
    <cellStyle name="Normal 12 2 4 2" xfId="12792"/>
    <cellStyle name="Normal 12 2 5" xfId="12793"/>
    <cellStyle name="Normal 12 3" xfId="12794"/>
    <cellStyle name="Normal 12 3 2" xfId="12795"/>
    <cellStyle name="Normal 12 3 2 2" xfId="12796"/>
    <cellStyle name="Normal 12 3 3" xfId="12797"/>
    <cellStyle name="Normal 12 4" xfId="12798"/>
    <cellStyle name="Normal 12 4 2" xfId="12799"/>
    <cellStyle name="Normal 12 4 2 2" xfId="12800"/>
    <cellStyle name="Normal 12 4 3" xfId="12801"/>
    <cellStyle name="Normal 12 5" xfId="12802"/>
    <cellStyle name="Normal 12 5 2" xfId="12803"/>
    <cellStyle name="Normal 12 6" xfId="12804"/>
    <cellStyle name="Normal 13" xfId="12805"/>
    <cellStyle name="Normal 13 2" xfId="12806"/>
    <cellStyle name="Normal 13 2 2" xfId="12807"/>
    <cellStyle name="Normal 13 2 2 2" xfId="12808"/>
    <cellStyle name="Normal 13 2 3" xfId="12809"/>
    <cellStyle name="Normal 13 2 4" xfId="12810"/>
    <cellStyle name="Normal 13 2 5" xfId="12811"/>
    <cellStyle name="Normal 13 3" xfId="12812"/>
    <cellStyle name="Normal 13 3 2" xfId="12813"/>
    <cellStyle name="Normal 13 3 2 2" xfId="12814"/>
    <cellStyle name="Normal 13 3 3" xfId="12815"/>
    <cellStyle name="Normal 13 4" xfId="12816"/>
    <cellStyle name="Normal 13 4 2" xfId="12817"/>
    <cellStyle name="Normal 13 5" xfId="12818"/>
    <cellStyle name="Normal 13 6" xfId="12819"/>
    <cellStyle name="Normal 13 7" xfId="12820"/>
    <cellStyle name="Normal 14" xfId="12821"/>
    <cellStyle name="Normal 14 2" xfId="12822"/>
    <cellStyle name="Normal 14 2 2" xfId="12823"/>
    <cellStyle name="Normal 14 2 2 2" xfId="12824"/>
    <cellStyle name="Normal 14 2 2 2 2 2 2 2 2 21 2 4" xfId="12825"/>
    <cellStyle name="Normal 14 2 2 2 2 2 2 2 2 21 2 4 2" xfId="12826"/>
    <cellStyle name="Normal 14 2 2 2 2 2 2 2 2 21 2 4 2 2" xfId="12827"/>
    <cellStyle name="Normal 14 2 2 2 2 2 2 2 2 21 2 4 2 2 2" xfId="12828"/>
    <cellStyle name="Normal 14 2 2 2 2 2 2 2 2 21 2 4 2 2 2 2" xfId="12829"/>
    <cellStyle name="Normal 14 2 2 2 2 2 2 2 2 21 2 4 2 2 3" xfId="12830"/>
    <cellStyle name="Normal 14 2 2 2 2 2 2 2 2 21 2 4 2 3" xfId="12831"/>
    <cellStyle name="Normal 14 2 2 2 2 2 2 2 2 21 2 4 2 3 2" xfId="12832"/>
    <cellStyle name="Normal 14 2 2 2 2 2 2 2 2 21 2 4 2 3 2 2" xfId="12833"/>
    <cellStyle name="Normal 14 2 2 2 2 2 2 2 2 21 2 4 2 3 3" xfId="12834"/>
    <cellStyle name="Normal 14 2 2 2 2 2 2 2 2 21 2 4 2 4" xfId="12835"/>
    <cellStyle name="Normal 14 2 2 2 2 2 2 2 2 21 2 4 2 4 2" xfId="12836"/>
    <cellStyle name="Normal 14 2 2 2 2 2 2 2 2 21 2 4 2 5" xfId="12837"/>
    <cellStyle name="Normal 14 2 2 2 2 2 2 2 2 21 2 4 3" xfId="12838"/>
    <cellStyle name="Normal 14 2 2 2 2 2 2 2 2 21 2 4 3 2" xfId="12839"/>
    <cellStyle name="Normal 14 2 2 2 2 2 2 2 2 21 2 4 3 2 2" xfId="12840"/>
    <cellStyle name="Normal 14 2 2 2 2 2 2 2 2 21 2 4 3 3" xfId="12841"/>
    <cellStyle name="Normal 14 2 2 2 2 2 2 2 2 21 2 4 4" xfId="12842"/>
    <cellStyle name="Normal 14 2 2 2 2 2 2 2 2 21 2 4 4 2" xfId="12843"/>
    <cellStyle name="Normal 14 2 2 2 2 2 2 2 2 21 2 4 4 2 2" xfId="12844"/>
    <cellStyle name="Normal 14 2 2 2 2 2 2 2 2 21 2 4 4 3" xfId="12845"/>
    <cellStyle name="Normal 14 2 2 2 2 2 2 2 2 21 2 4 5" xfId="12846"/>
    <cellStyle name="Normal 14 2 2 2 2 2 2 2 2 21 2 4 5 2" xfId="12847"/>
    <cellStyle name="Normal 14 2 2 2 2 2 2 2 2 21 2 4 6" xfId="12848"/>
    <cellStyle name="Normal 14 2 3" xfId="12849"/>
    <cellStyle name="Normal 14 2 4" xfId="12850"/>
    <cellStyle name="Normal 14 2 5" xfId="12851"/>
    <cellStyle name="Normal 14 3" xfId="12852"/>
    <cellStyle name="Normal 14 3 2" xfId="12853"/>
    <cellStyle name="Normal 14 3 2 2" xfId="12854"/>
    <cellStyle name="Normal 14 3 3" xfId="12855"/>
    <cellStyle name="Normal 14 3 4" xfId="12856"/>
    <cellStyle name="Normal 14 4" xfId="12857"/>
    <cellStyle name="Normal 14 4 2" xfId="12858"/>
    <cellStyle name="Normal 14 5" xfId="12859"/>
    <cellStyle name="Normal 14 6" xfId="12860"/>
    <cellStyle name="Normal 14 7" xfId="12861"/>
    <cellStyle name="Normal 14 8" xfId="12862"/>
    <cellStyle name="Normal 15" xfId="12863"/>
    <cellStyle name="Normal 15 2" xfId="12864"/>
    <cellStyle name="Normal 15 2 2" xfId="12865"/>
    <cellStyle name="Normal 15 2 2 2" xfId="12866"/>
    <cellStyle name="Normal 15 2 2 3" xfId="12867"/>
    <cellStyle name="Normal 15 2 2 4" xfId="12868"/>
    <cellStyle name="Normal 15 2 3" xfId="12869"/>
    <cellStyle name="Normal 15 2 3 2" xfId="12870"/>
    <cellStyle name="Normal 15 2 3 2 2" xfId="12871"/>
    <cellStyle name="Normal 15 2 3 2 2 2" xfId="12872"/>
    <cellStyle name="Normal 15 2 3 2 2 2 2" xfId="12873"/>
    <cellStyle name="Normal 15 2 3 2 2 2 2 2" xfId="12874"/>
    <cellStyle name="Normal 15 2 3 2 2 2 2 2 2" xfId="12875"/>
    <cellStyle name="Normal 15 2 3 2 2 2 2 2 3" xfId="12876"/>
    <cellStyle name="Normal 15 2 3 2 2 2 2 2 4" xfId="12877"/>
    <cellStyle name="Normal 15 2 3 2 2 2 2 3" xfId="12878"/>
    <cellStyle name="Normal 15 2 3 2 2 2 2 3 2" xfId="12879"/>
    <cellStyle name="Normal 15 2 3 2 2 2 2 3 3" xfId="12880"/>
    <cellStyle name="Normal 15 2 3 2 2 2 2 3 4" xfId="12881"/>
    <cellStyle name="Normal 15 2 3 2 2 2 2 4" xfId="12882"/>
    <cellStyle name="Normal 15 2 3 2 2 2 2 4 2" xfId="12883"/>
    <cellStyle name="Normal 15 2 3 2 2 2 2 4 3" xfId="12884"/>
    <cellStyle name="Normal 15 2 3 2 2 2 2 4 4" xfId="12885"/>
    <cellStyle name="Normal 15 2 3 2 2 2 2 5" xfId="12886"/>
    <cellStyle name="Normal 15 2 3 2 2 2 2 6" xfId="12887"/>
    <cellStyle name="Normal 15 2 3 2 2 2 2 7" xfId="12888"/>
    <cellStyle name="Normal 15 2 3 2 2 2 3" xfId="12889"/>
    <cellStyle name="Normal 15 2 3 2 2 2 4" xfId="12890"/>
    <cellStyle name="Normal 15 2 3 2 2 2 5" xfId="12891"/>
    <cellStyle name="Normal 15 2 3 2 2 3" xfId="12892"/>
    <cellStyle name="Normal 15 2 3 2 2 4" xfId="12893"/>
    <cellStyle name="Normal 15 2 3 2 2 5" xfId="12894"/>
    <cellStyle name="Normal 15 2 3 2 3" xfId="12895"/>
    <cellStyle name="Normal 15 2 3 2 4" xfId="12896"/>
    <cellStyle name="Normal 15 2 3 2 5" xfId="12897"/>
    <cellStyle name="Normal 15 2 3 3" xfId="12898"/>
    <cellStyle name="Normal 15 2 3 4" xfId="12899"/>
    <cellStyle name="Normal 15 2 3 5" xfId="12900"/>
    <cellStyle name="Normal 15 2 4" xfId="12901"/>
    <cellStyle name="Normal 15 2 5" xfId="12902"/>
    <cellStyle name="Normal 15 2 6" xfId="12903"/>
    <cellStyle name="Normal 15 2 7" xfId="12904"/>
    <cellStyle name="Normal 15 3" xfId="12905"/>
    <cellStyle name="Normal 15 4" xfId="12906"/>
    <cellStyle name="Normal 15 5" xfId="12907"/>
    <cellStyle name="Normal 15 6" xfId="12908"/>
    <cellStyle name="Normal 15 7" xfId="12909"/>
    <cellStyle name="Normal 16" xfId="12910"/>
    <cellStyle name="Normal 16 2" xfId="12911"/>
    <cellStyle name="Normal 16 2 2" xfId="12912"/>
    <cellStyle name="Normal 16 2 3" xfId="12913"/>
    <cellStyle name="Normal 16 2 4" xfId="12914"/>
    <cellStyle name="Normal 16 2 5" xfId="12915"/>
    <cellStyle name="Normal 16 3" xfId="12916"/>
    <cellStyle name="Normal 16 3 2" xfId="12917"/>
    <cellStyle name="Normal 16 3 3" xfId="12918"/>
    <cellStyle name="Normal 16 3 4" xfId="12919"/>
    <cellStyle name="Normal 16 4" xfId="12920"/>
    <cellStyle name="Normal 16 5" xfId="12921"/>
    <cellStyle name="Normal 16 6" xfId="12922"/>
    <cellStyle name="Normal 16 7" xfId="12923"/>
    <cellStyle name="Normal 16 8" xfId="12924"/>
    <cellStyle name="Normal 17" xfId="12925"/>
    <cellStyle name="Normal 17 2" xfId="12926"/>
    <cellStyle name="Normal 17 2 2" xfId="12927"/>
    <cellStyle name="Normal 17 2 3" xfId="12928"/>
    <cellStyle name="Normal 17 2 4" xfId="12929"/>
    <cellStyle name="Normal 17 2 5" xfId="12930"/>
    <cellStyle name="Normal 17 3" xfId="439"/>
    <cellStyle name="Normal 17 3 2" xfId="12931"/>
    <cellStyle name="Normal 17 3 2 2" xfId="12932"/>
    <cellStyle name="Normal 17 3 2 2 2" xfId="12933"/>
    <cellStyle name="Normal 17 3 2 2 2 2" xfId="12934"/>
    <cellStyle name="Normal 17 3 2 2 2 2 10" xfId="12935"/>
    <cellStyle name="Normal 17 3 2 2 2 2 10 2" xfId="12936"/>
    <cellStyle name="Normal 17 3 2 2 2 2 10 2 2" xfId="12937"/>
    <cellStyle name="Normal 17 3 2 2 2 2 10 3" xfId="12938"/>
    <cellStyle name="Normal 17 3 2 2 2 2 10 4" xfId="12939"/>
    <cellStyle name="Normal 17 3 2 2 2 2 10 5" xfId="12940"/>
    <cellStyle name="Normal 17 3 2 2 2 2 10 6" xfId="12941"/>
    <cellStyle name="Normal 17 3 2 2 2 2 11" xfId="12942"/>
    <cellStyle name="Normal 17 3 2 2 2 2 11 2" xfId="12943"/>
    <cellStyle name="Normal 17 3 2 2 2 2 11 2 2" xfId="12944"/>
    <cellStyle name="Normal 17 3 2 2 2 2 11 3" xfId="12945"/>
    <cellStyle name="Normal 17 3 2 2 2 2 11 4" xfId="12946"/>
    <cellStyle name="Normal 17 3 2 2 2 2 11 5" xfId="12947"/>
    <cellStyle name="Normal 17 3 2 2 2 2 11 6" xfId="12948"/>
    <cellStyle name="Normal 17 3 2 2 2 2 12" xfId="12949"/>
    <cellStyle name="Normal 17 3 2 2 2 2 12 2" xfId="12950"/>
    <cellStyle name="Normal 17 3 2 2 2 2 12 2 2" xfId="12951"/>
    <cellStyle name="Normal 17 3 2 2 2 2 12 3" xfId="12952"/>
    <cellStyle name="Normal 17 3 2 2 2 2 12 4" xfId="12953"/>
    <cellStyle name="Normal 17 3 2 2 2 2 12 5" xfId="12954"/>
    <cellStyle name="Normal 17 3 2 2 2 2 12 6" xfId="12955"/>
    <cellStyle name="Normal 17 3 2 2 2 2 13" xfId="12956"/>
    <cellStyle name="Normal 17 3 2 2 2 2 13 2" xfId="12957"/>
    <cellStyle name="Normal 17 3 2 2 2 2 14" xfId="12958"/>
    <cellStyle name="Normal 17 3 2 2 2 2 15" xfId="12959"/>
    <cellStyle name="Normal 17 3 2 2 2 2 16" xfId="12960"/>
    <cellStyle name="Normal 17 3 2 2 2 2 17" xfId="12961"/>
    <cellStyle name="Normal 17 3 2 2 2 2 2" xfId="12962"/>
    <cellStyle name="Normal 17 3 2 2 2 2 2 2" xfId="12963"/>
    <cellStyle name="Normal 17 3 2 2 2 2 2 2 2" xfId="12964"/>
    <cellStyle name="Normal 17 3 2 2 2 2 2 2 2 2" xfId="12965"/>
    <cellStyle name="Normal 17 3 2 2 2 2 2 2 3" xfId="12966"/>
    <cellStyle name="Normal 17 3 2 2 2 2 2 2 4" xfId="12967"/>
    <cellStyle name="Normal 17 3 2 2 2 2 2 2 5" xfId="12968"/>
    <cellStyle name="Normal 17 3 2 2 2 2 2 2 6" xfId="12969"/>
    <cellStyle name="Normal 17 3 2 2 2 2 2 3" xfId="12970"/>
    <cellStyle name="Normal 17 3 2 2 2 2 2 3 2" xfId="12971"/>
    <cellStyle name="Normal 17 3 2 2 2 2 2 4" xfId="12972"/>
    <cellStyle name="Normal 17 3 2 2 2 2 2 5" xfId="12973"/>
    <cellStyle name="Normal 17 3 2 2 2 2 2 6" xfId="12974"/>
    <cellStyle name="Normal 17 3 2 2 2 2 2 7" xfId="12975"/>
    <cellStyle name="Normal 17 3 2 2 2 2 3" xfId="12976"/>
    <cellStyle name="Normal 17 3 2 2 2 2 3 2" xfId="12977"/>
    <cellStyle name="Normal 17 3 2 2 2 2 3 2 2" xfId="12978"/>
    <cellStyle name="Normal 17 3 2 2 2 2 3 2 2 2" xfId="12979"/>
    <cellStyle name="Normal 17 3 2 2 2 2 3 2 3" xfId="12980"/>
    <cellStyle name="Normal 17 3 2 2 2 2 3 2 4" xfId="12981"/>
    <cellStyle name="Normal 17 3 2 2 2 2 3 2 5" xfId="12982"/>
    <cellStyle name="Normal 17 3 2 2 2 2 3 2 6" xfId="12983"/>
    <cellStyle name="Normal 17 3 2 2 2 2 3 3" xfId="12984"/>
    <cellStyle name="Normal 17 3 2 2 2 2 3 3 2" xfId="12985"/>
    <cellStyle name="Normal 17 3 2 2 2 2 3 4" xfId="12986"/>
    <cellStyle name="Normal 17 3 2 2 2 2 3 5" xfId="12987"/>
    <cellStyle name="Normal 17 3 2 2 2 2 3 6" xfId="12988"/>
    <cellStyle name="Normal 17 3 2 2 2 2 3 7" xfId="12989"/>
    <cellStyle name="Normal 17 3 2 2 2 2 4" xfId="12990"/>
    <cellStyle name="Normal 17 3 2 2 2 2 4 2" xfId="12991"/>
    <cellStyle name="Normal 17 3 2 2 2 2 4 2 2" xfId="12992"/>
    <cellStyle name="Normal 17 3 2 2 2 2 4 2 2 2" xfId="12993"/>
    <cellStyle name="Normal 17 3 2 2 2 2 4 2 3" xfId="12994"/>
    <cellStyle name="Normal 17 3 2 2 2 2 4 2 4" xfId="12995"/>
    <cellStyle name="Normal 17 3 2 2 2 2 4 2 5" xfId="12996"/>
    <cellStyle name="Normal 17 3 2 2 2 2 4 2 6" xfId="12997"/>
    <cellStyle name="Normal 17 3 2 2 2 2 4 3" xfId="12998"/>
    <cellStyle name="Normal 17 3 2 2 2 2 4 3 2" xfId="12999"/>
    <cellStyle name="Normal 17 3 2 2 2 2 4 4" xfId="13000"/>
    <cellStyle name="Normal 17 3 2 2 2 2 4 5" xfId="13001"/>
    <cellStyle name="Normal 17 3 2 2 2 2 4 6" xfId="13002"/>
    <cellStyle name="Normal 17 3 2 2 2 2 4 7" xfId="13003"/>
    <cellStyle name="Normal 17 3 2 2 2 2 5" xfId="13004"/>
    <cellStyle name="Normal 17 3 2 2 2 2 5 2" xfId="13005"/>
    <cellStyle name="Normal 17 3 2 2 2 2 5 2 2" xfId="13006"/>
    <cellStyle name="Normal 17 3 2 2 2 2 5 2 2 2" xfId="13007"/>
    <cellStyle name="Normal 17 3 2 2 2 2 5 2 3" xfId="13008"/>
    <cellStyle name="Normal 17 3 2 2 2 2 5 2 4" xfId="13009"/>
    <cellStyle name="Normal 17 3 2 2 2 2 5 2 5" xfId="13010"/>
    <cellStyle name="Normal 17 3 2 2 2 2 5 2 6" xfId="13011"/>
    <cellStyle name="Normal 17 3 2 2 2 2 5 3" xfId="13012"/>
    <cellStyle name="Normal 17 3 2 2 2 2 5 3 2" xfId="13013"/>
    <cellStyle name="Normal 17 3 2 2 2 2 5 4" xfId="13014"/>
    <cellStyle name="Normal 17 3 2 2 2 2 5 5" xfId="13015"/>
    <cellStyle name="Normal 17 3 2 2 2 2 5 6" xfId="13016"/>
    <cellStyle name="Normal 17 3 2 2 2 2 5 7" xfId="13017"/>
    <cellStyle name="Normal 17 3 2 2 2 2 6" xfId="13018"/>
    <cellStyle name="Normal 17 3 2 2 2 2 6 2" xfId="13019"/>
    <cellStyle name="Normal 17 3 2 2 2 2 6 2 2" xfId="13020"/>
    <cellStyle name="Normal 17 3 2 2 2 2 6 2 2 2" xfId="13021"/>
    <cellStyle name="Normal 17 3 2 2 2 2 6 2 3" xfId="13022"/>
    <cellStyle name="Normal 17 3 2 2 2 2 6 2 4" xfId="13023"/>
    <cellStyle name="Normal 17 3 2 2 2 2 6 2 5" xfId="13024"/>
    <cellStyle name="Normal 17 3 2 2 2 2 6 2 6" xfId="13025"/>
    <cellStyle name="Normal 17 3 2 2 2 2 6 3" xfId="13026"/>
    <cellStyle name="Normal 17 3 2 2 2 2 6 3 2" xfId="13027"/>
    <cellStyle name="Normal 17 3 2 2 2 2 6 4" xfId="13028"/>
    <cellStyle name="Normal 17 3 2 2 2 2 6 5" xfId="13029"/>
    <cellStyle name="Normal 17 3 2 2 2 2 6 6" xfId="13030"/>
    <cellStyle name="Normal 17 3 2 2 2 2 6 7" xfId="13031"/>
    <cellStyle name="Normal 17 3 2 2 2 2 7" xfId="13032"/>
    <cellStyle name="Normal 17 3 2 2 2 2 7 2" xfId="13033"/>
    <cellStyle name="Normal 17 3 2 2 2 2 7 2 2" xfId="13034"/>
    <cellStyle name="Normal 17 3 2 2 2 2 7 2 2 2" xfId="13035"/>
    <cellStyle name="Normal 17 3 2 2 2 2 7 2 3" xfId="13036"/>
    <cellStyle name="Normal 17 3 2 2 2 2 7 2 4" xfId="13037"/>
    <cellStyle name="Normal 17 3 2 2 2 2 7 2 5" xfId="13038"/>
    <cellStyle name="Normal 17 3 2 2 2 2 7 2 6" xfId="13039"/>
    <cellStyle name="Normal 17 3 2 2 2 2 7 3" xfId="13040"/>
    <cellStyle name="Normal 17 3 2 2 2 2 7 3 2" xfId="13041"/>
    <cellStyle name="Normal 17 3 2 2 2 2 7 4" xfId="13042"/>
    <cellStyle name="Normal 17 3 2 2 2 2 7 5" xfId="13043"/>
    <cellStyle name="Normal 17 3 2 2 2 2 7 6" xfId="13044"/>
    <cellStyle name="Normal 17 3 2 2 2 2 7 7" xfId="13045"/>
    <cellStyle name="Normal 17 3 2 2 2 2 8" xfId="13046"/>
    <cellStyle name="Normal 17 3 2 2 2 2 8 2" xfId="13047"/>
    <cellStyle name="Normal 17 3 2 2 2 2 8 2 2" xfId="13048"/>
    <cellStyle name="Normal 17 3 2 2 2 2 8 2 2 2" xfId="13049"/>
    <cellStyle name="Normal 17 3 2 2 2 2 8 2 3" xfId="13050"/>
    <cellStyle name="Normal 17 3 2 2 2 2 8 2 4" xfId="13051"/>
    <cellStyle name="Normal 17 3 2 2 2 2 8 2 5" xfId="13052"/>
    <cellStyle name="Normal 17 3 2 2 2 2 8 2 6" xfId="13053"/>
    <cellStyle name="Normal 17 3 2 2 2 2 8 3" xfId="13054"/>
    <cellStyle name="Normal 17 3 2 2 2 2 8 3 2" xfId="13055"/>
    <cellStyle name="Normal 17 3 2 2 2 2 8 4" xfId="13056"/>
    <cellStyle name="Normal 17 3 2 2 2 2 8 5" xfId="13057"/>
    <cellStyle name="Normal 17 3 2 2 2 2 8 6" xfId="13058"/>
    <cellStyle name="Normal 17 3 2 2 2 2 8 7" xfId="13059"/>
    <cellStyle name="Normal 17 3 2 2 2 2 9" xfId="13060"/>
    <cellStyle name="Normal 17 3 2 2 2 2 9 2" xfId="13061"/>
    <cellStyle name="Normal 17 3 2 2 2 2 9 2 2" xfId="13062"/>
    <cellStyle name="Normal 17 3 2 2 2 2 9 3" xfId="13063"/>
    <cellStyle name="Normal 17 3 2 2 2 2 9 4" xfId="13064"/>
    <cellStyle name="Normal 17 3 2 2 2 2 9 5" xfId="13065"/>
    <cellStyle name="Normal 17 3 2 2 2 2 9 6" xfId="13066"/>
    <cellStyle name="Normal 17 3 2 2 2 3" xfId="13067"/>
    <cellStyle name="Normal 17 3 2 2 2 4" xfId="13068"/>
    <cellStyle name="Normal 17 3 2 2 2 5" xfId="13069"/>
    <cellStyle name="Normal 17 3 2 2 3" xfId="13070"/>
    <cellStyle name="Normal 17 3 2 2 4" xfId="13071"/>
    <cellStyle name="Normal 17 3 2 2 5" xfId="13072"/>
    <cellStyle name="Normal 17 3 2 3" xfId="13073"/>
    <cellStyle name="Normal 17 3 2 4" xfId="13074"/>
    <cellStyle name="Normal 17 3 2 5" xfId="13075"/>
    <cellStyle name="Normal 17 3 3" xfId="13076"/>
    <cellStyle name="Normal 17 3 4" xfId="13077"/>
    <cellStyle name="Normal 17 3 5" xfId="13078"/>
    <cellStyle name="Normal 17 4" xfId="13079"/>
    <cellStyle name="Normal 17 5" xfId="13080"/>
    <cellStyle name="Normal 17 6" xfId="13081"/>
    <cellStyle name="Normal 17 7" xfId="13082"/>
    <cellStyle name="Normal 17 8" xfId="13083"/>
    <cellStyle name="Normal 18" xfId="13084"/>
    <cellStyle name="Normal 18 10" xfId="13085"/>
    <cellStyle name="Normal 18 2" xfId="13086"/>
    <cellStyle name="Normal 18 2 10" xfId="13087"/>
    <cellStyle name="Normal 18 2 2" xfId="13088"/>
    <cellStyle name="Normal 18 2 2 2" xfId="13089"/>
    <cellStyle name="Normal 18 2 2 3" xfId="13090"/>
    <cellStyle name="Normal 18 2 2 4" xfId="13091"/>
    <cellStyle name="Normal 18 2 3" xfId="13092"/>
    <cellStyle name="Normal 18 2 3 2" xfId="13093"/>
    <cellStyle name="Normal 18 2 3 3" xfId="13094"/>
    <cellStyle name="Normal 18 2 3 4" xfId="13095"/>
    <cellStyle name="Normal 18 2 4" xfId="13096"/>
    <cellStyle name="Normal 18 2 5" xfId="13097"/>
    <cellStyle name="Normal 18 2 6" xfId="13098"/>
    <cellStyle name="Normal 18 2 7" xfId="13099"/>
    <cellStyle name="Normal 18 2 8" xfId="13100"/>
    <cellStyle name="Normal 18 2 9" xfId="13101"/>
    <cellStyle name="Normal 18 3" xfId="13102"/>
    <cellStyle name="Normal 18 4" xfId="13103"/>
    <cellStyle name="Normal 18 5" xfId="13104"/>
    <cellStyle name="Normal 18 6" xfId="13105"/>
    <cellStyle name="Normal 18 7" xfId="13106"/>
    <cellStyle name="Normal 18 8" xfId="13107"/>
    <cellStyle name="Normal 18 9" xfId="13108"/>
    <cellStyle name="Normal 19" xfId="13109"/>
    <cellStyle name="Normal 19 2" xfId="13110"/>
    <cellStyle name="Normal 19 2 2" xfId="13111"/>
    <cellStyle name="Normal 19 3" xfId="13112"/>
    <cellStyle name="Normal 19 4" xfId="13113"/>
    <cellStyle name="Normal 19 5" xfId="13114"/>
    <cellStyle name="Normal 2" xfId="6"/>
    <cellStyle name="Normal 2 10" xfId="13115"/>
    <cellStyle name="Normal 2 10 10" xfId="13116"/>
    <cellStyle name="Normal 2 10 11" xfId="13117"/>
    <cellStyle name="Normal 2 10 12" xfId="13118"/>
    <cellStyle name="Normal 2 10 13" xfId="13119"/>
    <cellStyle name="Normal 2 10 2" xfId="13120"/>
    <cellStyle name="Normal 2 10 2 2" xfId="13121"/>
    <cellStyle name="Normal 2 10 2 2 4" xfId="13122"/>
    <cellStyle name="Normal 2 10 2 2 7" xfId="13123"/>
    <cellStyle name="Normal 2 10 3" xfId="13124"/>
    <cellStyle name="Normal 2 10 4" xfId="13125"/>
    <cellStyle name="Normal 2 10 5" xfId="13126"/>
    <cellStyle name="Normal 2 10 6" xfId="13127"/>
    <cellStyle name="Normal 2 10 7" xfId="13128"/>
    <cellStyle name="Normal 2 10 8" xfId="13129"/>
    <cellStyle name="Normal 2 10 9" xfId="13130"/>
    <cellStyle name="Normal 2 11" xfId="13131"/>
    <cellStyle name="Normal 2 11 10" xfId="13132"/>
    <cellStyle name="Normal 2 11 11" xfId="13133"/>
    <cellStyle name="Normal 2 11 12" xfId="13134"/>
    <cellStyle name="Normal 2 11 13" xfId="13135"/>
    <cellStyle name="Normal 2 11 2" xfId="13136"/>
    <cellStyle name="Normal 2 11 3" xfId="13137"/>
    <cellStyle name="Normal 2 11 4" xfId="13138"/>
    <cellStyle name="Normal 2 11 5" xfId="13139"/>
    <cellStyle name="Normal 2 11 6" xfId="13140"/>
    <cellStyle name="Normal 2 11 7" xfId="13141"/>
    <cellStyle name="Normal 2 11 8" xfId="13142"/>
    <cellStyle name="Normal 2 11 9" xfId="13143"/>
    <cellStyle name="Normal 2 12" xfId="13144"/>
    <cellStyle name="Normal 2 12 10" xfId="13145"/>
    <cellStyle name="Normal 2 12 11" xfId="13146"/>
    <cellStyle name="Normal 2 12 12" xfId="13147"/>
    <cellStyle name="Normal 2 12 13" xfId="13148"/>
    <cellStyle name="Normal 2 12 2" xfId="13149"/>
    <cellStyle name="Normal 2 12 3" xfId="13150"/>
    <cellStyle name="Normal 2 12 4" xfId="13151"/>
    <cellStyle name="Normal 2 12 5" xfId="13152"/>
    <cellStyle name="Normal 2 12 6" xfId="13153"/>
    <cellStyle name="Normal 2 12 7" xfId="13154"/>
    <cellStyle name="Normal 2 12 8" xfId="13155"/>
    <cellStyle name="Normal 2 12 9" xfId="13156"/>
    <cellStyle name="Normal 2 13" xfId="13157"/>
    <cellStyle name="Normal 2 13 10" xfId="13158"/>
    <cellStyle name="Normal 2 13 11" xfId="13159"/>
    <cellStyle name="Normal 2 13 12" xfId="13160"/>
    <cellStyle name="Normal 2 13 13" xfId="13161"/>
    <cellStyle name="Normal 2 13 2" xfId="13162"/>
    <cellStyle name="Normal 2 13 3" xfId="13163"/>
    <cellStyle name="Normal 2 13 4" xfId="13164"/>
    <cellStyle name="Normal 2 13 5" xfId="13165"/>
    <cellStyle name="Normal 2 13 6" xfId="13166"/>
    <cellStyle name="Normal 2 13 7" xfId="13167"/>
    <cellStyle name="Normal 2 13 8" xfId="13168"/>
    <cellStyle name="Normal 2 13 9" xfId="13169"/>
    <cellStyle name="Normal 2 14" xfId="13170"/>
    <cellStyle name="Normal 2 14 10" xfId="13171"/>
    <cellStyle name="Normal 2 14 11" xfId="13172"/>
    <cellStyle name="Normal 2 14 12" xfId="13173"/>
    <cellStyle name="Normal 2 14 13" xfId="13174"/>
    <cellStyle name="Normal 2 14 2" xfId="13175"/>
    <cellStyle name="Normal 2 14 3" xfId="13176"/>
    <cellStyle name="Normal 2 14 4" xfId="13177"/>
    <cellStyle name="Normal 2 14 5" xfId="13178"/>
    <cellStyle name="Normal 2 14 6" xfId="13179"/>
    <cellStyle name="Normal 2 14 7" xfId="13180"/>
    <cellStyle name="Normal 2 14 8" xfId="13181"/>
    <cellStyle name="Normal 2 14 9" xfId="13182"/>
    <cellStyle name="Normal 2 15" xfId="13183"/>
    <cellStyle name="Normal 2 15 10" xfId="13184"/>
    <cellStyle name="Normal 2 15 11" xfId="13185"/>
    <cellStyle name="Normal 2 15 12" xfId="13186"/>
    <cellStyle name="Normal 2 15 13" xfId="13187"/>
    <cellStyle name="Normal 2 15 2" xfId="13188"/>
    <cellStyle name="Normal 2 15 3" xfId="13189"/>
    <cellStyle name="Normal 2 15 4" xfId="13190"/>
    <cellStyle name="Normal 2 15 5" xfId="13191"/>
    <cellStyle name="Normal 2 15 6" xfId="13192"/>
    <cellStyle name="Normal 2 15 7" xfId="13193"/>
    <cellStyle name="Normal 2 15 8" xfId="13194"/>
    <cellStyle name="Normal 2 15 9" xfId="13195"/>
    <cellStyle name="Normal 2 16" xfId="13196"/>
    <cellStyle name="Normal 2 16 10" xfId="13197"/>
    <cellStyle name="Normal 2 16 11" xfId="13198"/>
    <cellStyle name="Normal 2 16 12" xfId="13199"/>
    <cellStyle name="Normal 2 16 13" xfId="13200"/>
    <cellStyle name="Normal 2 16 2" xfId="13201"/>
    <cellStyle name="Normal 2 16 3" xfId="13202"/>
    <cellStyle name="Normal 2 16 4" xfId="13203"/>
    <cellStyle name="Normal 2 16 5" xfId="13204"/>
    <cellStyle name="Normal 2 16 6" xfId="13205"/>
    <cellStyle name="Normal 2 16 7" xfId="13206"/>
    <cellStyle name="Normal 2 16 8" xfId="13207"/>
    <cellStyle name="Normal 2 16 9" xfId="13208"/>
    <cellStyle name="Normal 2 17" xfId="13209"/>
    <cellStyle name="Normal 2 17 10" xfId="13210"/>
    <cellStyle name="Normal 2 17 11" xfId="13211"/>
    <cellStyle name="Normal 2 17 12" xfId="13212"/>
    <cellStyle name="Normal 2 17 13" xfId="13213"/>
    <cellStyle name="Normal 2 17 2" xfId="13214"/>
    <cellStyle name="Normal 2 17 3" xfId="13215"/>
    <cellStyle name="Normal 2 17 4" xfId="13216"/>
    <cellStyle name="Normal 2 17 5" xfId="13217"/>
    <cellStyle name="Normal 2 17 6" xfId="13218"/>
    <cellStyle name="Normal 2 17 7" xfId="13219"/>
    <cellStyle name="Normal 2 17 8" xfId="13220"/>
    <cellStyle name="Normal 2 17 9" xfId="13221"/>
    <cellStyle name="Normal 2 18" xfId="13222"/>
    <cellStyle name="Normal 2 18 10" xfId="13223"/>
    <cellStyle name="Normal 2 18 11" xfId="13224"/>
    <cellStyle name="Normal 2 18 12" xfId="13225"/>
    <cellStyle name="Normal 2 18 13" xfId="13226"/>
    <cellStyle name="Normal 2 18 2" xfId="13227"/>
    <cellStyle name="Normal 2 18 3" xfId="13228"/>
    <cellStyle name="Normal 2 18 4" xfId="13229"/>
    <cellStyle name="Normal 2 18 5" xfId="13230"/>
    <cellStyle name="Normal 2 18 6" xfId="13231"/>
    <cellStyle name="Normal 2 18 7" xfId="13232"/>
    <cellStyle name="Normal 2 18 8" xfId="13233"/>
    <cellStyle name="Normal 2 18 9" xfId="13234"/>
    <cellStyle name="Normal 2 19" xfId="13235"/>
    <cellStyle name="Normal 2 19 10" xfId="13236"/>
    <cellStyle name="Normal 2 19 11" xfId="13237"/>
    <cellStyle name="Normal 2 19 12" xfId="13238"/>
    <cellStyle name="Normal 2 19 13" xfId="13239"/>
    <cellStyle name="Normal 2 19 2" xfId="13240"/>
    <cellStyle name="Normal 2 19 3" xfId="13241"/>
    <cellStyle name="Normal 2 19 4" xfId="13242"/>
    <cellStyle name="Normal 2 19 5" xfId="13243"/>
    <cellStyle name="Normal 2 19 6" xfId="13244"/>
    <cellStyle name="Normal 2 19 7" xfId="13245"/>
    <cellStyle name="Normal 2 19 8" xfId="13246"/>
    <cellStyle name="Normal 2 19 9" xfId="13247"/>
    <cellStyle name="Normal 2 2" xfId="1"/>
    <cellStyle name="Normal 2 2 10" xfId="13248"/>
    <cellStyle name="Normal 2 2 11" xfId="13249"/>
    <cellStyle name="Normal 2 2 12" xfId="13250"/>
    <cellStyle name="Normal 2 2 13" xfId="13251"/>
    <cellStyle name="Normal 2 2 14" xfId="13252"/>
    <cellStyle name="Normal 2 2 15" xfId="13253"/>
    <cellStyle name="Normal 2 2 16" xfId="13254"/>
    <cellStyle name="Normal 2 2 17" xfId="13255"/>
    <cellStyle name="Normal 2 2 18" xfId="13256"/>
    <cellStyle name="Normal 2 2 19" xfId="13257"/>
    <cellStyle name="Normal 2 2 2" xfId="13258"/>
    <cellStyle name="Normal 2 2 2 2" xfId="13259"/>
    <cellStyle name="Normal 2 2 2 2 2" xfId="13260"/>
    <cellStyle name="Normal 2 2 2 3" xfId="13261"/>
    <cellStyle name="Normal 2 2 2 4" xfId="13262"/>
    <cellStyle name="Normal 2 2 2 5" xfId="13263"/>
    <cellStyle name="Normal 2 2 2_RKN_Santos 120605" xfId="13264"/>
    <cellStyle name="Normal 2 2 20" xfId="13265"/>
    <cellStyle name="Normal 2 2 21" xfId="13266"/>
    <cellStyle name="Normal 2 2 22" xfId="13267"/>
    <cellStyle name="Normal 2 2 23" xfId="13268"/>
    <cellStyle name="Normal 2 2 24" xfId="13269"/>
    <cellStyle name="Normal 2 2 25" xfId="13270"/>
    <cellStyle name="Normal 2 2 26" xfId="13271"/>
    <cellStyle name="Normal 2 2 27" xfId="13272"/>
    <cellStyle name="Normal 2 2 28" xfId="13273"/>
    <cellStyle name="Normal 2 2 29" xfId="13274"/>
    <cellStyle name="Normal 2 2 3" xfId="13275"/>
    <cellStyle name="Normal 2 2 3 2" xfId="13276"/>
    <cellStyle name="Normal 2 2 3 2 2" xfId="13277"/>
    <cellStyle name="Normal 2 2 3 3" xfId="13278"/>
    <cellStyle name="Normal 2 2 3 4" xfId="13279"/>
    <cellStyle name="Normal 2 2 3_RKN_Santos 120605" xfId="13280"/>
    <cellStyle name="Normal 2 2 30" xfId="13281"/>
    <cellStyle name="Normal 2 2 31" xfId="13282"/>
    <cellStyle name="Normal 2 2 32" xfId="13283"/>
    <cellStyle name="Normal 2 2 33" xfId="13284"/>
    <cellStyle name="Normal 2 2 34" xfId="13285"/>
    <cellStyle name="Normal 2 2 35" xfId="13286"/>
    <cellStyle name="Normal 2 2 36" xfId="13287"/>
    <cellStyle name="Normal 2 2 37" xfId="13288"/>
    <cellStyle name="Normal 2 2 38" xfId="13289"/>
    <cellStyle name="Normal 2 2 39" xfId="13290"/>
    <cellStyle name="Normal 2 2 4" xfId="13291"/>
    <cellStyle name="Normal 2 2 4 2" xfId="13292"/>
    <cellStyle name="Normal 2 2 4_RKN_Santos 120605" xfId="13293"/>
    <cellStyle name="Normal 2 2 5" xfId="13294"/>
    <cellStyle name="Normal 2 2 6" xfId="13295"/>
    <cellStyle name="Normal 2 2 6 10" xfId="13296"/>
    <cellStyle name="Normal 2 2 6 11" xfId="13297"/>
    <cellStyle name="Normal 2 2 6 12" xfId="13298"/>
    <cellStyle name="Normal 2 2 6 13" xfId="13299"/>
    <cellStyle name="Normal 2 2 6 2" xfId="13300"/>
    <cellStyle name="Normal 2 2 6 3" xfId="13301"/>
    <cellStyle name="Normal 2 2 6 4" xfId="13302"/>
    <cellStyle name="Normal 2 2 6 5" xfId="13303"/>
    <cellStyle name="Normal 2 2 6 6" xfId="13304"/>
    <cellStyle name="Normal 2 2 6 7" xfId="13305"/>
    <cellStyle name="Normal 2 2 6 8" xfId="13306"/>
    <cellStyle name="Normal 2 2 6 9" xfId="13307"/>
    <cellStyle name="Normal 2 2 7" xfId="13308"/>
    <cellStyle name="Normal 2 2 7 10" xfId="13309"/>
    <cellStyle name="Normal 2 2 7 11" xfId="13310"/>
    <cellStyle name="Normal 2 2 7 12" xfId="13311"/>
    <cellStyle name="Normal 2 2 7 13" xfId="13312"/>
    <cellStyle name="Normal 2 2 7 2" xfId="13313"/>
    <cellStyle name="Normal 2 2 7 3" xfId="13314"/>
    <cellStyle name="Normal 2 2 7 4" xfId="13315"/>
    <cellStyle name="Normal 2 2 7 5" xfId="13316"/>
    <cellStyle name="Normal 2 2 7 6" xfId="13317"/>
    <cellStyle name="Normal 2 2 7 7" xfId="13318"/>
    <cellStyle name="Normal 2 2 7 8" xfId="13319"/>
    <cellStyle name="Normal 2 2 7 9" xfId="13320"/>
    <cellStyle name="Normal 2 2 8" xfId="13321"/>
    <cellStyle name="Normal 2 2 8 10" xfId="13322"/>
    <cellStyle name="Normal 2 2 8 11" xfId="13323"/>
    <cellStyle name="Normal 2 2 8 12" xfId="13324"/>
    <cellStyle name="Normal 2 2 8 13" xfId="13325"/>
    <cellStyle name="Normal 2 2 8 2" xfId="13326"/>
    <cellStyle name="Normal 2 2 8 3" xfId="13327"/>
    <cellStyle name="Normal 2 2 8 4" xfId="13328"/>
    <cellStyle name="Normal 2 2 8 5" xfId="13329"/>
    <cellStyle name="Normal 2 2 8 6" xfId="13330"/>
    <cellStyle name="Normal 2 2 8 7" xfId="13331"/>
    <cellStyle name="Normal 2 2 8 8" xfId="13332"/>
    <cellStyle name="Normal 2 2 8 9" xfId="13333"/>
    <cellStyle name="Normal 2 2 9" xfId="13334"/>
    <cellStyle name="Normal 2 2_RK_Models 2012-2015 120529" xfId="13335"/>
    <cellStyle name="Normal 2 20" xfId="13336"/>
    <cellStyle name="Normal 2 20 10" xfId="13337"/>
    <cellStyle name="Normal 2 20 11" xfId="13338"/>
    <cellStyle name="Normal 2 20 12" xfId="13339"/>
    <cellStyle name="Normal 2 20 13" xfId="13340"/>
    <cellStyle name="Normal 2 20 2" xfId="13341"/>
    <cellStyle name="Normal 2 20 3" xfId="13342"/>
    <cellStyle name="Normal 2 20 4" xfId="13343"/>
    <cellStyle name="Normal 2 20 5" xfId="13344"/>
    <cellStyle name="Normal 2 20 6" xfId="13345"/>
    <cellStyle name="Normal 2 20 7" xfId="13346"/>
    <cellStyle name="Normal 2 20 8" xfId="13347"/>
    <cellStyle name="Normal 2 20 9" xfId="13348"/>
    <cellStyle name="Normal 2 21" xfId="13349"/>
    <cellStyle name="Normal 2 21 10" xfId="13350"/>
    <cellStyle name="Normal 2 21 11" xfId="13351"/>
    <cellStyle name="Normal 2 21 12" xfId="13352"/>
    <cellStyle name="Normal 2 21 13" xfId="13353"/>
    <cellStyle name="Normal 2 21 2" xfId="13354"/>
    <cellStyle name="Normal 2 21 3" xfId="13355"/>
    <cellStyle name="Normal 2 21 4" xfId="13356"/>
    <cellStyle name="Normal 2 21 5" xfId="13357"/>
    <cellStyle name="Normal 2 21 6" xfId="13358"/>
    <cellStyle name="Normal 2 21 7" xfId="13359"/>
    <cellStyle name="Normal 2 21 8" xfId="13360"/>
    <cellStyle name="Normal 2 21 9" xfId="13361"/>
    <cellStyle name="Normal 2 22" xfId="13362"/>
    <cellStyle name="Normal 2 22 10" xfId="13363"/>
    <cellStyle name="Normal 2 22 11" xfId="13364"/>
    <cellStyle name="Normal 2 22 12" xfId="13365"/>
    <cellStyle name="Normal 2 22 13" xfId="13366"/>
    <cellStyle name="Normal 2 22 2" xfId="13367"/>
    <cellStyle name="Normal 2 22 3" xfId="13368"/>
    <cellStyle name="Normal 2 22 4" xfId="13369"/>
    <cellStyle name="Normal 2 22 5" xfId="13370"/>
    <cellStyle name="Normal 2 22 6" xfId="13371"/>
    <cellStyle name="Normal 2 22 7" xfId="13372"/>
    <cellStyle name="Normal 2 22 8" xfId="13373"/>
    <cellStyle name="Normal 2 22 9" xfId="13374"/>
    <cellStyle name="Normal 2 23" xfId="13375"/>
    <cellStyle name="Normal 2 23 10" xfId="13376"/>
    <cellStyle name="Normal 2 23 11" xfId="13377"/>
    <cellStyle name="Normal 2 23 12" xfId="13378"/>
    <cellStyle name="Normal 2 23 13" xfId="13379"/>
    <cellStyle name="Normal 2 23 2" xfId="13380"/>
    <cellStyle name="Normal 2 23 3" xfId="13381"/>
    <cellStyle name="Normal 2 23 4" xfId="13382"/>
    <cellStyle name="Normal 2 23 5" xfId="13383"/>
    <cellStyle name="Normal 2 23 6" xfId="13384"/>
    <cellStyle name="Normal 2 23 7" xfId="13385"/>
    <cellStyle name="Normal 2 23 8" xfId="13386"/>
    <cellStyle name="Normal 2 23 9" xfId="13387"/>
    <cellStyle name="Normal 2 24" xfId="13388"/>
    <cellStyle name="Normal 2 24 10" xfId="13389"/>
    <cellStyle name="Normal 2 24 11" xfId="13390"/>
    <cellStyle name="Normal 2 24 12" xfId="13391"/>
    <cellStyle name="Normal 2 24 13" xfId="13392"/>
    <cellStyle name="Normal 2 24 2" xfId="13393"/>
    <cellStyle name="Normal 2 24 3" xfId="13394"/>
    <cellStyle name="Normal 2 24 4" xfId="13395"/>
    <cellStyle name="Normal 2 24 5" xfId="13396"/>
    <cellStyle name="Normal 2 24 6" xfId="13397"/>
    <cellStyle name="Normal 2 24 7" xfId="13398"/>
    <cellStyle name="Normal 2 24 8" xfId="13399"/>
    <cellStyle name="Normal 2 24 9" xfId="13400"/>
    <cellStyle name="Normal 2 25" xfId="13401"/>
    <cellStyle name="Normal 2 25 10" xfId="13402"/>
    <cellStyle name="Normal 2 25 11" xfId="13403"/>
    <cellStyle name="Normal 2 25 12" xfId="13404"/>
    <cellStyle name="Normal 2 25 13" xfId="13405"/>
    <cellStyle name="Normal 2 25 2" xfId="13406"/>
    <cellStyle name="Normal 2 25 3" xfId="13407"/>
    <cellStyle name="Normal 2 25 4" xfId="13408"/>
    <cellStyle name="Normal 2 25 5" xfId="13409"/>
    <cellStyle name="Normal 2 25 6" xfId="13410"/>
    <cellStyle name="Normal 2 25 7" xfId="13411"/>
    <cellStyle name="Normal 2 25 8" xfId="13412"/>
    <cellStyle name="Normal 2 25 9" xfId="13413"/>
    <cellStyle name="Normal 2 26" xfId="13414"/>
    <cellStyle name="Normal 2 26 10" xfId="13415"/>
    <cellStyle name="Normal 2 26 11" xfId="13416"/>
    <cellStyle name="Normal 2 26 12" xfId="13417"/>
    <cellStyle name="Normal 2 26 13" xfId="13418"/>
    <cellStyle name="Normal 2 26 2" xfId="13419"/>
    <cellStyle name="Normal 2 26 3" xfId="13420"/>
    <cellStyle name="Normal 2 26 4" xfId="13421"/>
    <cellStyle name="Normal 2 26 5" xfId="13422"/>
    <cellStyle name="Normal 2 26 6" xfId="13423"/>
    <cellStyle name="Normal 2 26 7" xfId="13424"/>
    <cellStyle name="Normal 2 26 8" xfId="13425"/>
    <cellStyle name="Normal 2 26 9" xfId="13426"/>
    <cellStyle name="Normal 2 27" xfId="13427"/>
    <cellStyle name="Normal 2 27 10" xfId="13428"/>
    <cellStyle name="Normal 2 27 11" xfId="13429"/>
    <cellStyle name="Normal 2 27 12" xfId="13430"/>
    <cellStyle name="Normal 2 27 13" xfId="13431"/>
    <cellStyle name="Normal 2 27 2" xfId="13432"/>
    <cellStyle name="Normal 2 27 3" xfId="13433"/>
    <cellStyle name="Normal 2 27 4" xfId="13434"/>
    <cellStyle name="Normal 2 27 5" xfId="13435"/>
    <cellStyle name="Normal 2 27 6" xfId="13436"/>
    <cellStyle name="Normal 2 27 7" xfId="13437"/>
    <cellStyle name="Normal 2 27 8" xfId="13438"/>
    <cellStyle name="Normal 2 27 9" xfId="13439"/>
    <cellStyle name="Normal 2 28" xfId="13440"/>
    <cellStyle name="Normal 2 28 10" xfId="13441"/>
    <cellStyle name="Normal 2 28 11" xfId="13442"/>
    <cellStyle name="Normal 2 28 12" xfId="13443"/>
    <cellStyle name="Normal 2 28 13" xfId="13444"/>
    <cellStyle name="Normal 2 28 2" xfId="13445"/>
    <cellStyle name="Normal 2 28 3" xfId="13446"/>
    <cellStyle name="Normal 2 28 4" xfId="13447"/>
    <cellStyle name="Normal 2 28 5" xfId="13448"/>
    <cellStyle name="Normal 2 28 6" xfId="13449"/>
    <cellStyle name="Normal 2 28 7" xfId="13450"/>
    <cellStyle name="Normal 2 28 8" xfId="13451"/>
    <cellStyle name="Normal 2 28 9" xfId="13452"/>
    <cellStyle name="Normal 2 29" xfId="13453"/>
    <cellStyle name="Normal 2 29 10" xfId="13454"/>
    <cellStyle name="Normal 2 29 11" xfId="13455"/>
    <cellStyle name="Normal 2 29 12" xfId="13456"/>
    <cellStyle name="Normal 2 29 13" xfId="13457"/>
    <cellStyle name="Normal 2 29 2" xfId="13458"/>
    <cellStyle name="Normal 2 29 3" xfId="13459"/>
    <cellStyle name="Normal 2 29 4" xfId="13460"/>
    <cellStyle name="Normal 2 29 5" xfId="13461"/>
    <cellStyle name="Normal 2 29 6" xfId="13462"/>
    <cellStyle name="Normal 2 29 7" xfId="13463"/>
    <cellStyle name="Normal 2 29 8" xfId="13464"/>
    <cellStyle name="Normal 2 29 9" xfId="13465"/>
    <cellStyle name="Normal 2 3" xfId="13466"/>
    <cellStyle name="Normal 2 3 10" xfId="13467"/>
    <cellStyle name="Normal 2 3 10 10" xfId="13468"/>
    <cellStyle name="Normal 2 3 10 11" xfId="13469"/>
    <cellStyle name="Normal 2 3 10 12" xfId="13470"/>
    <cellStyle name="Normal 2 3 10 13" xfId="13471"/>
    <cellStyle name="Normal 2 3 10 2" xfId="13472"/>
    <cellStyle name="Normal 2 3 10 3" xfId="13473"/>
    <cellStyle name="Normal 2 3 10 4" xfId="13474"/>
    <cellStyle name="Normal 2 3 10 5" xfId="13475"/>
    <cellStyle name="Normal 2 3 10 6" xfId="13476"/>
    <cellStyle name="Normal 2 3 10 7" xfId="13477"/>
    <cellStyle name="Normal 2 3 10 8" xfId="13478"/>
    <cellStyle name="Normal 2 3 10 9" xfId="13479"/>
    <cellStyle name="Normal 2 3 11" xfId="13480"/>
    <cellStyle name="Normal 2 3 11 10" xfId="13481"/>
    <cellStyle name="Normal 2 3 11 11" xfId="13482"/>
    <cellStyle name="Normal 2 3 11 12" xfId="13483"/>
    <cellStyle name="Normal 2 3 11 13" xfId="13484"/>
    <cellStyle name="Normal 2 3 11 2" xfId="13485"/>
    <cellStyle name="Normal 2 3 11 3" xfId="13486"/>
    <cellStyle name="Normal 2 3 11 4" xfId="13487"/>
    <cellStyle name="Normal 2 3 11 5" xfId="13488"/>
    <cellStyle name="Normal 2 3 11 6" xfId="13489"/>
    <cellStyle name="Normal 2 3 11 7" xfId="13490"/>
    <cellStyle name="Normal 2 3 11 8" xfId="13491"/>
    <cellStyle name="Normal 2 3 11 9" xfId="13492"/>
    <cellStyle name="Normal 2 3 12" xfId="13493"/>
    <cellStyle name="Normal 2 3 12 10" xfId="13494"/>
    <cellStyle name="Normal 2 3 12 11" xfId="13495"/>
    <cellStyle name="Normal 2 3 12 12" xfId="13496"/>
    <cellStyle name="Normal 2 3 12 13" xfId="13497"/>
    <cellStyle name="Normal 2 3 12 2" xfId="13498"/>
    <cellStyle name="Normal 2 3 12 3" xfId="13499"/>
    <cellStyle name="Normal 2 3 12 4" xfId="13500"/>
    <cellStyle name="Normal 2 3 12 5" xfId="13501"/>
    <cellStyle name="Normal 2 3 12 6" xfId="13502"/>
    <cellStyle name="Normal 2 3 12 7" xfId="13503"/>
    <cellStyle name="Normal 2 3 12 8" xfId="13504"/>
    <cellStyle name="Normal 2 3 12 9" xfId="13505"/>
    <cellStyle name="Normal 2 3 13" xfId="13506"/>
    <cellStyle name="Normal 2 3 13 10" xfId="13507"/>
    <cellStyle name="Normal 2 3 13 11" xfId="13508"/>
    <cellStyle name="Normal 2 3 13 12" xfId="13509"/>
    <cellStyle name="Normal 2 3 13 13" xfId="13510"/>
    <cellStyle name="Normal 2 3 13 2" xfId="13511"/>
    <cellStyle name="Normal 2 3 13 3" xfId="13512"/>
    <cellStyle name="Normal 2 3 13 4" xfId="13513"/>
    <cellStyle name="Normal 2 3 13 5" xfId="13514"/>
    <cellStyle name="Normal 2 3 13 6" xfId="13515"/>
    <cellStyle name="Normal 2 3 13 7" xfId="13516"/>
    <cellStyle name="Normal 2 3 13 8" xfId="13517"/>
    <cellStyle name="Normal 2 3 13 9" xfId="13518"/>
    <cellStyle name="Normal 2 3 14" xfId="13519"/>
    <cellStyle name="Normal 2 3 14 10" xfId="13520"/>
    <cellStyle name="Normal 2 3 14 11" xfId="13521"/>
    <cellStyle name="Normal 2 3 14 12" xfId="13522"/>
    <cellStyle name="Normal 2 3 14 13" xfId="13523"/>
    <cellStyle name="Normal 2 3 14 2" xfId="13524"/>
    <cellStyle name="Normal 2 3 14 3" xfId="13525"/>
    <cellStyle name="Normal 2 3 14 4" xfId="13526"/>
    <cellStyle name="Normal 2 3 14 5" xfId="13527"/>
    <cellStyle name="Normal 2 3 14 6" xfId="13528"/>
    <cellStyle name="Normal 2 3 14 7" xfId="13529"/>
    <cellStyle name="Normal 2 3 14 8" xfId="13530"/>
    <cellStyle name="Normal 2 3 14 9" xfId="13531"/>
    <cellStyle name="Normal 2 3 15" xfId="13532"/>
    <cellStyle name="Normal 2 3 15 10" xfId="13533"/>
    <cellStyle name="Normal 2 3 15 11" xfId="13534"/>
    <cellStyle name="Normal 2 3 15 12" xfId="13535"/>
    <cellStyle name="Normal 2 3 15 13" xfId="13536"/>
    <cellStyle name="Normal 2 3 15 2" xfId="13537"/>
    <cellStyle name="Normal 2 3 15 3" xfId="13538"/>
    <cellStyle name="Normal 2 3 15 4" xfId="13539"/>
    <cellStyle name="Normal 2 3 15 5" xfId="13540"/>
    <cellStyle name="Normal 2 3 15 6" xfId="13541"/>
    <cellStyle name="Normal 2 3 15 7" xfId="13542"/>
    <cellStyle name="Normal 2 3 15 8" xfId="13543"/>
    <cellStyle name="Normal 2 3 15 9" xfId="13544"/>
    <cellStyle name="Normal 2 3 16" xfId="13545"/>
    <cellStyle name="Normal 2 3 16 10" xfId="13546"/>
    <cellStyle name="Normal 2 3 16 11" xfId="13547"/>
    <cellStyle name="Normal 2 3 16 12" xfId="13548"/>
    <cellStyle name="Normal 2 3 16 13" xfId="13549"/>
    <cellStyle name="Normal 2 3 16 2" xfId="13550"/>
    <cellStyle name="Normal 2 3 16 3" xfId="13551"/>
    <cellStyle name="Normal 2 3 16 4" xfId="13552"/>
    <cellStyle name="Normal 2 3 16 5" xfId="13553"/>
    <cellStyle name="Normal 2 3 16 6" xfId="13554"/>
    <cellStyle name="Normal 2 3 16 7" xfId="13555"/>
    <cellStyle name="Normal 2 3 16 8" xfId="13556"/>
    <cellStyle name="Normal 2 3 16 9" xfId="13557"/>
    <cellStyle name="Normal 2 3 17" xfId="13558"/>
    <cellStyle name="Normal 2 3 17 10" xfId="13559"/>
    <cellStyle name="Normal 2 3 17 11" xfId="13560"/>
    <cellStyle name="Normal 2 3 17 12" xfId="13561"/>
    <cellStyle name="Normal 2 3 17 13" xfId="13562"/>
    <cellStyle name="Normal 2 3 17 2" xfId="13563"/>
    <cellStyle name="Normal 2 3 17 3" xfId="13564"/>
    <cellStyle name="Normal 2 3 17 4" xfId="13565"/>
    <cellStyle name="Normal 2 3 17 5" xfId="13566"/>
    <cellStyle name="Normal 2 3 17 6" xfId="13567"/>
    <cellStyle name="Normal 2 3 17 7" xfId="13568"/>
    <cellStyle name="Normal 2 3 17 8" xfId="13569"/>
    <cellStyle name="Normal 2 3 17 9" xfId="13570"/>
    <cellStyle name="Normal 2 3 18" xfId="13571"/>
    <cellStyle name="Normal 2 3 18 10" xfId="13572"/>
    <cellStyle name="Normal 2 3 18 11" xfId="13573"/>
    <cellStyle name="Normal 2 3 18 12" xfId="13574"/>
    <cellStyle name="Normal 2 3 18 13" xfId="13575"/>
    <cellStyle name="Normal 2 3 18 2" xfId="13576"/>
    <cellStyle name="Normal 2 3 18 3" xfId="13577"/>
    <cellStyle name="Normal 2 3 18 4" xfId="13578"/>
    <cellStyle name="Normal 2 3 18 5" xfId="13579"/>
    <cellStyle name="Normal 2 3 18 6" xfId="13580"/>
    <cellStyle name="Normal 2 3 18 7" xfId="13581"/>
    <cellStyle name="Normal 2 3 18 8" xfId="13582"/>
    <cellStyle name="Normal 2 3 18 9" xfId="13583"/>
    <cellStyle name="Normal 2 3 19" xfId="13584"/>
    <cellStyle name="Normal 2 3 19 10" xfId="13585"/>
    <cellStyle name="Normal 2 3 19 11" xfId="13586"/>
    <cellStyle name="Normal 2 3 19 12" xfId="13587"/>
    <cellStyle name="Normal 2 3 19 13" xfId="13588"/>
    <cellStyle name="Normal 2 3 19 2" xfId="13589"/>
    <cellStyle name="Normal 2 3 19 3" xfId="13590"/>
    <cellStyle name="Normal 2 3 19 4" xfId="13591"/>
    <cellStyle name="Normal 2 3 19 5" xfId="13592"/>
    <cellStyle name="Normal 2 3 19 6" xfId="13593"/>
    <cellStyle name="Normal 2 3 19 7" xfId="13594"/>
    <cellStyle name="Normal 2 3 19 8" xfId="13595"/>
    <cellStyle name="Normal 2 3 19 9" xfId="13596"/>
    <cellStyle name="Normal 2 3 2" xfId="13597"/>
    <cellStyle name="Normal 2 3 2 10" xfId="13598"/>
    <cellStyle name="Normal 2 3 2 11" xfId="13599"/>
    <cellStyle name="Normal 2 3 2 12" xfId="13600"/>
    <cellStyle name="Normal 2 3 2 13" xfId="13601"/>
    <cellStyle name="Normal 2 3 2 2" xfId="13602"/>
    <cellStyle name="Normal 2 3 2 2 2" xfId="13603"/>
    <cellStyle name="Normal 2 3 2 2 3" xfId="13604"/>
    <cellStyle name="Normal 2 3 2 2 4" xfId="13605"/>
    <cellStyle name="Normal 2 3 2 3" xfId="13606"/>
    <cellStyle name="Normal 2 3 2 4" xfId="13607"/>
    <cellStyle name="Normal 2 3 2 5" xfId="13608"/>
    <cellStyle name="Normal 2 3 2 6" xfId="13609"/>
    <cellStyle name="Normal 2 3 2 7" xfId="13610"/>
    <cellStyle name="Normal 2 3 2 8" xfId="13611"/>
    <cellStyle name="Normal 2 3 2 9" xfId="13612"/>
    <cellStyle name="Normal 2 3 20" xfId="13613"/>
    <cellStyle name="Normal 2 3 20 10" xfId="13614"/>
    <cellStyle name="Normal 2 3 20 11" xfId="13615"/>
    <cellStyle name="Normal 2 3 20 12" xfId="13616"/>
    <cellStyle name="Normal 2 3 20 13" xfId="13617"/>
    <cellStyle name="Normal 2 3 20 2" xfId="13618"/>
    <cellStyle name="Normal 2 3 20 3" xfId="13619"/>
    <cellStyle name="Normal 2 3 20 4" xfId="13620"/>
    <cellStyle name="Normal 2 3 20 5" xfId="13621"/>
    <cellStyle name="Normal 2 3 20 6" xfId="13622"/>
    <cellStyle name="Normal 2 3 20 7" xfId="13623"/>
    <cellStyle name="Normal 2 3 20 8" xfId="13624"/>
    <cellStyle name="Normal 2 3 20 9" xfId="13625"/>
    <cellStyle name="Normal 2 3 21" xfId="13626"/>
    <cellStyle name="Normal 2 3 21 10" xfId="13627"/>
    <cellStyle name="Normal 2 3 21 11" xfId="13628"/>
    <cellStyle name="Normal 2 3 21 12" xfId="13629"/>
    <cellStyle name="Normal 2 3 21 13" xfId="13630"/>
    <cellStyle name="Normal 2 3 21 2" xfId="13631"/>
    <cellStyle name="Normal 2 3 21 3" xfId="13632"/>
    <cellStyle name="Normal 2 3 21 4" xfId="13633"/>
    <cellStyle name="Normal 2 3 21 5" xfId="13634"/>
    <cellStyle name="Normal 2 3 21 6" xfId="13635"/>
    <cellStyle name="Normal 2 3 21 7" xfId="13636"/>
    <cellStyle name="Normal 2 3 21 8" xfId="13637"/>
    <cellStyle name="Normal 2 3 21 9" xfId="13638"/>
    <cellStyle name="Normal 2 3 22" xfId="13639"/>
    <cellStyle name="Normal 2 3 22 10" xfId="13640"/>
    <cellStyle name="Normal 2 3 22 11" xfId="13641"/>
    <cellStyle name="Normal 2 3 22 12" xfId="13642"/>
    <cellStyle name="Normal 2 3 22 13" xfId="13643"/>
    <cellStyle name="Normal 2 3 22 2" xfId="13644"/>
    <cellStyle name="Normal 2 3 22 3" xfId="13645"/>
    <cellStyle name="Normal 2 3 22 4" xfId="13646"/>
    <cellStyle name="Normal 2 3 22 5" xfId="13647"/>
    <cellStyle name="Normal 2 3 22 6" xfId="13648"/>
    <cellStyle name="Normal 2 3 22 7" xfId="13649"/>
    <cellStyle name="Normal 2 3 22 8" xfId="13650"/>
    <cellStyle name="Normal 2 3 22 9" xfId="13651"/>
    <cellStyle name="Normal 2 3 23" xfId="13652"/>
    <cellStyle name="Normal 2 3 24" xfId="13653"/>
    <cellStyle name="Normal 2 3 25" xfId="13654"/>
    <cellStyle name="Normal 2 3 26" xfId="13655"/>
    <cellStyle name="Normal 2 3 27" xfId="13656"/>
    <cellStyle name="Normal 2 3 28" xfId="13657"/>
    <cellStyle name="Normal 2 3 29" xfId="13658"/>
    <cellStyle name="Normal 2 3 3" xfId="13659"/>
    <cellStyle name="Normal 2 3 3 10" xfId="13660"/>
    <cellStyle name="Normal 2 3 3 11" xfId="13661"/>
    <cellStyle name="Normal 2 3 3 12" xfId="13662"/>
    <cellStyle name="Normal 2 3 3 13" xfId="13663"/>
    <cellStyle name="Normal 2 3 3 2" xfId="13664"/>
    <cellStyle name="Normal 2 3 3 3" xfId="13665"/>
    <cellStyle name="Normal 2 3 3 4" xfId="13666"/>
    <cellStyle name="Normal 2 3 3 5" xfId="13667"/>
    <cellStyle name="Normal 2 3 3 6" xfId="13668"/>
    <cellStyle name="Normal 2 3 3 7" xfId="13669"/>
    <cellStyle name="Normal 2 3 3 8" xfId="13670"/>
    <cellStyle name="Normal 2 3 3 9" xfId="13671"/>
    <cellStyle name="Normal 2 3 30" xfId="13672"/>
    <cellStyle name="Normal 2 3 31" xfId="13673"/>
    <cellStyle name="Normal 2 3 32" xfId="13674"/>
    <cellStyle name="Normal 2 3 33" xfId="13675"/>
    <cellStyle name="Normal 2 3 34" xfId="13676"/>
    <cellStyle name="Normal 2 3 35" xfId="13677"/>
    <cellStyle name="Normal 2 3 4" xfId="13678"/>
    <cellStyle name="Normal 2 3 4 10" xfId="13679"/>
    <cellStyle name="Normal 2 3 4 11" xfId="13680"/>
    <cellStyle name="Normal 2 3 4 12" xfId="13681"/>
    <cellStyle name="Normal 2 3 4 13" xfId="13682"/>
    <cellStyle name="Normal 2 3 4 2" xfId="13683"/>
    <cellStyle name="Normal 2 3 4 3" xfId="13684"/>
    <cellStyle name="Normal 2 3 4 4" xfId="13685"/>
    <cellStyle name="Normal 2 3 4 5" xfId="13686"/>
    <cellStyle name="Normal 2 3 4 6" xfId="13687"/>
    <cellStyle name="Normal 2 3 4 7" xfId="13688"/>
    <cellStyle name="Normal 2 3 4 8" xfId="13689"/>
    <cellStyle name="Normal 2 3 4 9" xfId="13690"/>
    <cellStyle name="Normal 2 3 5" xfId="13691"/>
    <cellStyle name="Normal 2 3 5 10" xfId="13692"/>
    <cellStyle name="Normal 2 3 5 11" xfId="13693"/>
    <cellStyle name="Normal 2 3 5 12" xfId="13694"/>
    <cellStyle name="Normal 2 3 5 13" xfId="13695"/>
    <cellStyle name="Normal 2 3 5 2" xfId="13696"/>
    <cellStyle name="Normal 2 3 5 3" xfId="13697"/>
    <cellStyle name="Normal 2 3 5 4" xfId="13698"/>
    <cellStyle name="Normal 2 3 5 4 2" xfId="13699"/>
    <cellStyle name="Normal 2 3 5 4 3" xfId="13700"/>
    <cellStyle name="Normal 2 3 5 4 4" xfId="13701"/>
    <cellStyle name="Normal 2 3 5 4 5" xfId="13702"/>
    <cellStyle name="Normal 2 3 5 4 6" xfId="13703"/>
    <cellStyle name="Normal 2 3 5 4 7" xfId="13704"/>
    <cellStyle name="Normal 2 3 5 5" xfId="13705"/>
    <cellStyle name="Normal 2 3 5 6" xfId="13706"/>
    <cellStyle name="Normal 2 3 5 7" xfId="13707"/>
    <cellStyle name="Normal 2 3 5 8" xfId="13708"/>
    <cellStyle name="Normal 2 3 5 9" xfId="13709"/>
    <cellStyle name="Normal 2 3 6" xfId="13710"/>
    <cellStyle name="Normal 2 3 6 10" xfId="13711"/>
    <cellStyle name="Normal 2 3 6 11" xfId="13712"/>
    <cellStyle name="Normal 2 3 6 12" xfId="13713"/>
    <cellStyle name="Normal 2 3 6 13" xfId="13714"/>
    <cellStyle name="Normal 2 3 6 2" xfId="13715"/>
    <cellStyle name="Normal 2 3 6 3" xfId="13716"/>
    <cellStyle name="Normal 2 3 6 4" xfId="13717"/>
    <cellStyle name="Normal 2 3 6 5" xfId="13718"/>
    <cellStyle name="Normal 2 3 6 6" xfId="13719"/>
    <cellStyle name="Normal 2 3 6 7" xfId="13720"/>
    <cellStyle name="Normal 2 3 6 8" xfId="13721"/>
    <cellStyle name="Normal 2 3 6 9" xfId="13722"/>
    <cellStyle name="Normal 2 3 7" xfId="13723"/>
    <cellStyle name="Normal 2 3 7 10" xfId="13724"/>
    <cellStyle name="Normal 2 3 7 11" xfId="13725"/>
    <cellStyle name="Normal 2 3 7 12" xfId="13726"/>
    <cellStyle name="Normal 2 3 7 13" xfId="13727"/>
    <cellStyle name="Normal 2 3 7 2" xfId="13728"/>
    <cellStyle name="Normal 2 3 7 3" xfId="13729"/>
    <cellStyle name="Normal 2 3 7 4" xfId="13730"/>
    <cellStyle name="Normal 2 3 7 5" xfId="13731"/>
    <cellStyle name="Normal 2 3 7 6" xfId="13732"/>
    <cellStyle name="Normal 2 3 7 7" xfId="13733"/>
    <cellStyle name="Normal 2 3 7 8" xfId="13734"/>
    <cellStyle name="Normal 2 3 7 9" xfId="13735"/>
    <cellStyle name="Normal 2 3 8" xfId="13736"/>
    <cellStyle name="Normal 2 3 8 10" xfId="13737"/>
    <cellStyle name="Normal 2 3 8 11" xfId="13738"/>
    <cellStyle name="Normal 2 3 8 12" xfId="13739"/>
    <cellStyle name="Normal 2 3 8 13" xfId="13740"/>
    <cellStyle name="Normal 2 3 8 2" xfId="13741"/>
    <cellStyle name="Normal 2 3 8 3" xfId="13742"/>
    <cellStyle name="Normal 2 3 8 4" xfId="13743"/>
    <cellStyle name="Normal 2 3 8 5" xfId="13744"/>
    <cellStyle name="Normal 2 3 8 6" xfId="13745"/>
    <cellStyle name="Normal 2 3 8 7" xfId="13746"/>
    <cellStyle name="Normal 2 3 8 8" xfId="13747"/>
    <cellStyle name="Normal 2 3 8 9" xfId="13748"/>
    <cellStyle name="Normal 2 3 9" xfId="13749"/>
    <cellStyle name="Normal 2 3 9 10" xfId="13750"/>
    <cellStyle name="Normal 2 3 9 11" xfId="13751"/>
    <cellStyle name="Normal 2 3 9 12" xfId="13752"/>
    <cellStyle name="Normal 2 3 9 13" xfId="13753"/>
    <cellStyle name="Normal 2 3 9 2" xfId="13754"/>
    <cellStyle name="Normal 2 3 9 3" xfId="13755"/>
    <cellStyle name="Normal 2 3 9 4" xfId="13756"/>
    <cellStyle name="Normal 2 3 9 5" xfId="13757"/>
    <cellStyle name="Normal 2 3 9 6" xfId="13758"/>
    <cellStyle name="Normal 2 3 9 7" xfId="13759"/>
    <cellStyle name="Normal 2 3 9 8" xfId="13760"/>
    <cellStyle name="Normal 2 3 9 9" xfId="13761"/>
    <cellStyle name="Normal 2 3_RKN_Santos 120605" xfId="13762"/>
    <cellStyle name="Normal 2 30" xfId="13763"/>
    <cellStyle name="Normal 2 30 10" xfId="13764"/>
    <cellStyle name="Normal 2 30 11" xfId="13765"/>
    <cellStyle name="Normal 2 30 12" xfId="13766"/>
    <cellStyle name="Normal 2 30 13" xfId="13767"/>
    <cellStyle name="Normal 2 30 2" xfId="13768"/>
    <cellStyle name="Normal 2 30 3" xfId="13769"/>
    <cellStyle name="Normal 2 30 4" xfId="13770"/>
    <cellStyle name="Normal 2 30 5" xfId="13771"/>
    <cellStyle name="Normal 2 30 6" xfId="13772"/>
    <cellStyle name="Normal 2 30 7" xfId="13773"/>
    <cellStyle name="Normal 2 30 8" xfId="13774"/>
    <cellStyle name="Normal 2 30 9" xfId="13775"/>
    <cellStyle name="Normal 2 31" xfId="13776"/>
    <cellStyle name="Normal 2 31 10" xfId="13777"/>
    <cellStyle name="Normal 2 31 11" xfId="13778"/>
    <cellStyle name="Normal 2 31 12" xfId="13779"/>
    <cellStyle name="Normal 2 31 13" xfId="13780"/>
    <cellStyle name="Normal 2 31 2" xfId="13781"/>
    <cellStyle name="Normal 2 31 3" xfId="13782"/>
    <cellStyle name="Normal 2 31 4" xfId="13783"/>
    <cellStyle name="Normal 2 31 5" xfId="13784"/>
    <cellStyle name="Normal 2 31 6" xfId="13785"/>
    <cellStyle name="Normal 2 31 7" xfId="13786"/>
    <cellStyle name="Normal 2 31 8" xfId="13787"/>
    <cellStyle name="Normal 2 31 9" xfId="13788"/>
    <cellStyle name="Normal 2 32" xfId="13789"/>
    <cellStyle name="Normal 2 32 10" xfId="13790"/>
    <cellStyle name="Normal 2 32 11" xfId="13791"/>
    <cellStyle name="Normal 2 32 12" xfId="13792"/>
    <cellStyle name="Normal 2 32 13" xfId="13793"/>
    <cellStyle name="Normal 2 32 2" xfId="13794"/>
    <cellStyle name="Normal 2 32 3" xfId="13795"/>
    <cellStyle name="Normal 2 32 4" xfId="13796"/>
    <cellStyle name="Normal 2 32 5" xfId="13797"/>
    <cellStyle name="Normal 2 32 6" xfId="13798"/>
    <cellStyle name="Normal 2 32 7" xfId="13799"/>
    <cellStyle name="Normal 2 32 8" xfId="13800"/>
    <cellStyle name="Normal 2 32 9" xfId="13801"/>
    <cellStyle name="Normal 2 33" xfId="13802"/>
    <cellStyle name="Normal 2 33 10" xfId="13803"/>
    <cellStyle name="Normal 2 33 11" xfId="13804"/>
    <cellStyle name="Normal 2 33 12" xfId="13805"/>
    <cellStyle name="Normal 2 33 13" xfId="13806"/>
    <cellStyle name="Normal 2 33 2" xfId="13807"/>
    <cellStyle name="Normal 2 33 3" xfId="13808"/>
    <cellStyle name="Normal 2 33 4" xfId="13809"/>
    <cellStyle name="Normal 2 33 5" xfId="13810"/>
    <cellStyle name="Normal 2 33 6" xfId="13811"/>
    <cellStyle name="Normal 2 33 7" xfId="13812"/>
    <cellStyle name="Normal 2 33 8" xfId="13813"/>
    <cellStyle name="Normal 2 33 9" xfId="13814"/>
    <cellStyle name="Normal 2 34" xfId="13815"/>
    <cellStyle name="Normal 2 34 10" xfId="13816"/>
    <cellStyle name="Normal 2 34 11" xfId="13817"/>
    <cellStyle name="Normal 2 34 12" xfId="13818"/>
    <cellStyle name="Normal 2 34 13" xfId="13819"/>
    <cellStyle name="Normal 2 34 2" xfId="13820"/>
    <cellStyle name="Normal 2 34 3" xfId="13821"/>
    <cellStyle name="Normal 2 34 4" xfId="13822"/>
    <cellStyle name="Normal 2 34 5" xfId="13823"/>
    <cellStyle name="Normal 2 34 6" xfId="13824"/>
    <cellStyle name="Normal 2 34 7" xfId="13825"/>
    <cellStyle name="Normal 2 34 8" xfId="13826"/>
    <cellStyle name="Normal 2 34 9" xfId="13827"/>
    <cellStyle name="Normal 2 35" xfId="13828"/>
    <cellStyle name="Normal 2 35 10" xfId="13829"/>
    <cellStyle name="Normal 2 35 11" xfId="13830"/>
    <cellStyle name="Normal 2 35 12" xfId="13831"/>
    <cellStyle name="Normal 2 35 13" xfId="13832"/>
    <cellStyle name="Normal 2 35 2" xfId="13833"/>
    <cellStyle name="Normal 2 35 3" xfId="13834"/>
    <cellStyle name="Normal 2 35 4" xfId="13835"/>
    <cellStyle name="Normal 2 35 5" xfId="13836"/>
    <cellStyle name="Normal 2 35 6" xfId="13837"/>
    <cellStyle name="Normal 2 35 7" xfId="13838"/>
    <cellStyle name="Normal 2 35 8" xfId="13839"/>
    <cellStyle name="Normal 2 35 9" xfId="13840"/>
    <cellStyle name="Normal 2 36" xfId="13841"/>
    <cellStyle name="Normal 2 36 10" xfId="13842"/>
    <cellStyle name="Normal 2 36 11" xfId="13843"/>
    <cellStyle name="Normal 2 36 12" xfId="13844"/>
    <cellStyle name="Normal 2 36 13" xfId="13845"/>
    <cellStyle name="Normal 2 36 2" xfId="13846"/>
    <cellStyle name="Normal 2 36 3" xfId="13847"/>
    <cellStyle name="Normal 2 36 4" xfId="13848"/>
    <cellStyle name="Normal 2 36 5" xfId="13849"/>
    <cellStyle name="Normal 2 36 6" xfId="13850"/>
    <cellStyle name="Normal 2 36 7" xfId="13851"/>
    <cellStyle name="Normal 2 36 8" xfId="13852"/>
    <cellStyle name="Normal 2 36 9" xfId="13853"/>
    <cellStyle name="Normal 2 37" xfId="13854"/>
    <cellStyle name="Normal 2 37 10" xfId="13855"/>
    <cellStyle name="Normal 2 37 11" xfId="13856"/>
    <cellStyle name="Normal 2 37 12" xfId="13857"/>
    <cellStyle name="Normal 2 37 13" xfId="13858"/>
    <cellStyle name="Normal 2 37 2" xfId="13859"/>
    <cellStyle name="Normal 2 37 3" xfId="13860"/>
    <cellStyle name="Normal 2 37 4" xfId="13861"/>
    <cellStyle name="Normal 2 37 5" xfId="13862"/>
    <cellStyle name="Normal 2 37 6" xfId="13863"/>
    <cellStyle name="Normal 2 37 7" xfId="13864"/>
    <cellStyle name="Normal 2 37 8" xfId="13865"/>
    <cellStyle name="Normal 2 37 9" xfId="13866"/>
    <cellStyle name="Normal 2 38" xfId="13867"/>
    <cellStyle name="Normal 2 38 10" xfId="13868"/>
    <cellStyle name="Normal 2 38 11" xfId="13869"/>
    <cellStyle name="Normal 2 38 12" xfId="13870"/>
    <cellStyle name="Normal 2 38 13" xfId="13871"/>
    <cellStyle name="Normal 2 38 2" xfId="13872"/>
    <cellStyle name="Normal 2 38 3" xfId="13873"/>
    <cellStyle name="Normal 2 38 4" xfId="13874"/>
    <cellStyle name="Normal 2 38 5" xfId="13875"/>
    <cellStyle name="Normal 2 38 6" xfId="13876"/>
    <cellStyle name="Normal 2 38 7" xfId="13877"/>
    <cellStyle name="Normal 2 38 8" xfId="13878"/>
    <cellStyle name="Normal 2 38 9" xfId="13879"/>
    <cellStyle name="Normal 2 39" xfId="13880"/>
    <cellStyle name="Normal 2 39 10" xfId="13881"/>
    <cellStyle name="Normal 2 39 11" xfId="13882"/>
    <cellStyle name="Normal 2 39 12" xfId="13883"/>
    <cellStyle name="Normal 2 39 13" xfId="13884"/>
    <cellStyle name="Normal 2 39 2" xfId="13885"/>
    <cellStyle name="Normal 2 39 3" xfId="13886"/>
    <cellStyle name="Normal 2 39 4" xfId="13887"/>
    <cellStyle name="Normal 2 39 5" xfId="13888"/>
    <cellStyle name="Normal 2 39 6" xfId="13889"/>
    <cellStyle name="Normal 2 39 7" xfId="13890"/>
    <cellStyle name="Normal 2 39 8" xfId="13891"/>
    <cellStyle name="Normal 2 39 9" xfId="13892"/>
    <cellStyle name="Normal 2 4" xfId="13893"/>
    <cellStyle name="Normal 2 4 10" xfId="13894"/>
    <cellStyle name="Normal 2 4 10 10" xfId="13895"/>
    <cellStyle name="Normal 2 4 10 11" xfId="13896"/>
    <cellStyle name="Normal 2 4 10 12" xfId="13897"/>
    <cellStyle name="Normal 2 4 10 13" xfId="13898"/>
    <cellStyle name="Normal 2 4 10 2" xfId="13899"/>
    <cellStyle name="Normal 2 4 10 3" xfId="13900"/>
    <cellStyle name="Normal 2 4 10 4" xfId="13901"/>
    <cellStyle name="Normal 2 4 10 5" xfId="13902"/>
    <cellStyle name="Normal 2 4 10 6" xfId="13903"/>
    <cellStyle name="Normal 2 4 10 7" xfId="13904"/>
    <cellStyle name="Normal 2 4 10 8" xfId="13905"/>
    <cellStyle name="Normal 2 4 10 9" xfId="13906"/>
    <cellStyle name="Normal 2 4 11" xfId="13907"/>
    <cellStyle name="Normal 2 4 11 10" xfId="13908"/>
    <cellStyle name="Normal 2 4 11 11" xfId="13909"/>
    <cellStyle name="Normal 2 4 11 12" xfId="13910"/>
    <cellStyle name="Normal 2 4 11 13" xfId="13911"/>
    <cellStyle name="Normal 2 4 11 2" xfId="13912"/>
    <cellStyle name="Normal 2 4 11 3" xfId="13913"/>
    <cellStyle name="Normal 2 4 11 4" xfId="13914"/>
    <cellStyle name="Normal 2 4 11 5" xfId="13915"/>
    <cellStyle name="Normal 2 4 11 6" xfId="13916"/>
    <cellStyle name="Normal 2 4 11 7" xfId="13917"/>
    <cellStyle name="Normal 2 4 11 8" xfId="13918"/>
    <cellStyle name="Normal 2 4 11 9" xfId="13919"/>
    <cellStyle name="Normal 2 4 12" xfId="13920"/>
    <cellStyle name="Normal 2 4 12 10" xfId="13921"/>
    <cellStyle name="Normal 2 4 12 11" xfId="13922"/>
    <cellStyle name="Normal 2 4 12 12" xfId="13923"/>
    <cellStyle name="Normal 2 4 12 13" xfId="13924"/>
    <cellStyle name="Normal 2 4 12 2" xfId="13925"/>
    <cellStyle name="Normal 2 4 12 3" xfId="13926"/>
    <cellStyle name="Normal 2 4 12 4" xfId="13927"/>
    <cellStyle name="Normal 2 4 12 5" xfId="13928"/>
    <cellStyle name="Normal 2 4 12 6" xfId="13929"/>
    <cellStyle name="Normal 2 4 12 7" xfId="13930"/>
    <cellStyle name="Normal 2 4 12 8" xfId="13931"/>
    <cellStyle name="Normal 2 4 12 9" xfId="13932"/>
    <cellStyle name="Normal 2 4 13" xfId="13933"/>
    <cellStyle name="Normal 2 4 13 10" xfId="13934"/>
    <cellStyle name="Normal 2 4 13 11" xfId="13935"/>
    <cellStyle name="Normal 2 4 13 12" xfId="13936"/>
    <cellStyle name="Normal 2 4 13 13" xfId="13937"/>
    <cellStyle name="Normal 2 4 13 2" xfId="13938"/>
    <cellStyle name="Normal 2 4 13 3" xfId="13939"/>
    <cellStyle name="Normal 2 4 13 4" xfId="13940"/>
    <cellStyle name="Normal 2 4 13 5" xfId="13941"/>
    <cellStyle name="Normal 2 4 13 6" xfId="13942"/>
    <cellStyle name="Normal 2 4 13 7" xfId="13943"/>
    <cellStyle name="Normal 2 4 13 8" xfId="13944"/>
    <cellStyle name="Normal 2 4 13 9" xfId="13945"/>
    <cellStyle name="Normal 2 4 14" xfId="13946"/>
    <cellStyle name="Normal 2 4 14 10" xfId="13947"/>
    <cellStyle name="Normal 2 4 14 11" xfId="13948"/>
    <cellStyle name="Normal 2 4 14 12" xfId="13949"/>
    <cellStyle name="Normal 2 4 14 13" xfId="13950"/>
    <cellStyle name="Normal 2 4 14 2" xfId="13951"/>
    <cellStyle name="Normal 2 4 14 3" xfId="13952"/>
    <cellStyle name="Normal 2 4 14 4" xfId="13953"/>
    <cellStyle name="Normal 2 4 14 5" xfId="13954"/>
    <cellStyle name="Normal 2 4 14 6" xfId="13955"/>
    <cellStyle name="Normal 2 4 14 7" xfId="13956"/>
    <cellStyle name="Normal 2 4 14 8" xfId="13957"/>
    <cellStyle name="Normal 2 4 14 9" xfId="13958"/>
    <cellStyle name="Normal 2 4 15" xfId="13959"/>
    <cellStyle name="Normal 2 4 15 10" xfId="13960"/>
    <cellStyle name="Normal 2 4 15 11" xfId="13961"/>
    <cellStyle name="Normal 2 4 15 12" xfId="13962"/>
    <cellStyle name="Normal 2 4 15 13" xfId="13963"/>
    <cellStyle name="Normal 2 4 15 2" xfId="13964"/>
    <cellStyle name="Normal 2 4 15 3" xfId="13965"/>
    <cellStyle name="Normal 2 4 15 4" xfId="13966"/>
    <cellStyle name="Normal 2 4 15 5" xfId="13967"/>
    <cellStyle name="Normal 2 4 15 6" xfId="13968"/>
    <cellStyle name="Normal 2 4 15 7" xfId="13969"/>
    <cellStyle name="Normal 2 4 15 8" xfId="13970"/>
    <cellStyle name="Normal 2 4 15 9" xfId="13971"/>
    <cellStyle name="Normal 2 4 16" xfId="13972"/>
    <cellStyle name="Normal 2 4 16 10" xfId="13973"/>
    <cellStyle name="Normal 2 4 16 11" xfId="13974"/>
    <cellStyle name="Normal 2 4 16 12" xfId="13975"/>
    <cellStyle name="Normal 2 4 16 13" xfId="13976"/>
    <cellStyle name="Normal 2 4 16 2" xfId="13977"/>
    <cellStyle name="Normal 2 4 16 3" xfId="13978"/>
    <cellStyle name="Normal 2 4 16 4" xfId="13979"/>
    <cellStyle name="Normal 2 4 16 5" xfId="13980"/>
    <cellStyle name="Normal 2 4 16 6" xfId="13981"/>
    <cellStyle name="Normal 2 4 16 7" xfId="13982"/>
    <cellStyle name="Normal 2 4 16 8" xfId="13983"/>
    <cellStyle name="Normal 2 4 16 9" xfId="13984"/>
    <cellStyle name="Normal 2 4 17" xfId="13985"/>
    <cellStyle name="Normal 2 4 17 10" xfId="13986"/>
    <cellStyle name="Normal 2 4 17 11" xfId="13987"/>
    <cellStyle name="Normal 2 4 17 12" xfId="13988"/>
    <cellStyle name="Normal 2 4 17 13" xfId="13989"/>
    <cellStyle name="Normal 2 4 17 2" xfId="13990"/>
    <cellStyle name="Normal 2 4 17 3" xfId="13991"/>
    <cellStyle name="Normal 2 4 17 4" xfId="13992"/>
    <cellStyle name="Normal 2 4 17 5" xfId="13993"/>
    <cellStyle name="Normal 2 4 17 6" xfId="13994"/>
    <cellStyle name="Normal 2 4 17 7" xfId="13995"/>
    <cellStyle name="Normal 2 4 17 8" xfId="13996"/>
    <cellStyle name="Normal 2 4 17 9" xfId="13997"/>
    <cellStyle name="Normal 2 4 18" xfId="13998"/>
    <cellStyle name="Normal 2 4 18 10" xfId="13999"/>
    <cellStyle name="Normal 2 4 18 11" xfId="14000"/>
    <cellStyle name="Normal 2 4 18 12" xfId="14001"/>
    <cellStyle name="Normal 2 4 18 13" xfId="14002"/>
    <cellStyle name="Normal 2 4 18 2" xfId="14003"/>
    <cellStyle name="Normal 2 4 18 3" xfId="14004"/>
    <cellStyle name="Normal 2 4 18 4" xfId="14005"/>
    <cellStyle name="Normal 2 4 18 5" xfId="14006"/>
    <cellStyle name="Normal 2 4 18 6" xfId="14007"/>
    <cellStyle name="Normal 2 4 18 7" xfId="14008"/>
    <cellStyle name="Normal 2 4 18 8" xfId="14009"/>
    <cellStyle name="Normal 2 4 18 9" xfId="14010"/>
    <cellStyle name="Normal 2 4 19" xfId="14011"/>
    <cellStyle name="Normal 2 4 19 10" xfId="14012"/>
    <cellStyle name="Normal 2 4 19 11" xfId="14013"/>
    <cellStyle name="Normal 2 4 19 12" xfId="14014"/>
    <cellStyle name="Normal 2 4 19 13" xfId="14015"/>
    <cellStyle name="Normal 2 4 19 2" xfId="14016"/>
    <cellStyle name="Normal 2 4 19 3" xfId="14017"/>
    <cellStyle name="Normal 2 4 19 4" xfId="14018"/>
    <cellStyle name="Normal 2 4 19 5" xfId="14019"/>
    <cellStyle name="Normal 2 4 19 6" xfId="14020"/>
    <cellStyle name="Normal 2 4 19 7" xfId="14021"/>
    <cellStyle name="Normal 2 4 19 8" xfId="14022"/>
    <cellStyle name="Normal 2 4 19 9" xfId="14023"/>
    <cellStyle name="Normal 2 4 2" xfId="14024"/>
    <cellStyle name="Normal 2 4 2 10" xfId="14025"/>
    <cellStyle name="Normal 2 4 2 11" xfId="14026"/>
    <cellStyle name="Normal 2 4 2 12" xfId="14027"/>
    <cellStyle name="Normal 2 4 2 13" xfId="14028"/>
    <cellStyle name="Normal 2 4 2 2" xfId="14029"/>
    <cellStyle name="Normal 2 4 2 3" xfId="14030"/>
    <cellStyle name="Normal 2 4 2 4" xfId="14031"/>
    <cellStyle name="Normal 2 4 2 5" xfId="14032"/>
    <cellStyle name="Normal 2 4 2 6" xfId="14033"/>
    <cellStyle name="Normal 2 4 2 7" xfId="14034"/>
    <cellStyle name="Normal 2 4 2 8" xfId="14035"/>
    <cellStyle name="Normal 2 4 2 9" xfId="14036"/>
    <cellStyle name="Normal 2 4 20" xfId="14037"/>
    <cellStyle name="Normal 2 4 20 10" xfId="14038"/>
    <cellStyle name="Normal 2 4 20 11" xfId="14039"/>
    <cellStyle name="Normal 2 4 20 12" xfId="14040"/>
    <cellStyle name="Normal 2 4 20 13" xfId="14041"/>
    <cellStyle name="Normal 2 4 20 2" xfId="14042"/>
    <cellStyle name="Normal 2 4 20 3" xfId="14043"/>
    <cellStyle name="Normal 2 4 20 4" xfId="14044"/>
    <cellStyle name="Normal 2 4 20 5" xfId="14045"/>
    <cellStyle name="Normal 2 4 20 6" xfId="14046"/>
    <cellStyle name="Normal 2 4 20 7" xfId="14047"/>
    <cellStyle name="Normal 2 4 20 8" xfId="14048"/>
    <cellStyle name="Normal 2 4 20 9" xfId="14049"/>
    <cellStyle name="Normal 2 4 21" xfId="14050"/>
    <cellStyle name="Normal 2 4 21 10" xfId="14051"/>
    <cellStyle name="Normal 2 4 21 11" xfId="14052"/>
    <cellStyle name="Normal 2 4 21 12" xfId="14053"/>
    <cellStyle name="Normal 2 4 21 13" xfId="14054"/>
    <cellStyle name="Normal 2 4 21 2" xfId="14055"/>
    <cellStyle name="Normal 2 4 21 3" xfId="14056"/>
    <cellStyle name="Normal 2 4 21 4" xfId="14057"/>
    <cellStyle name="Normal 2 4 21 5" xfId="14058"/>
    <cellStyle name="Normal 2 4 21 6" xfId="14059"/>
    <cellStyle name="Normal 2 4 21 7" xfId="14060"/>
    <cellStyle name="Normal 2 4 21 8" xfId="14061"/>
    <cellStyle name="Normal 2 4 21 9" xfId="14062"/>
    <cellStyle name="Normal 2 4 22" xfId="14063"/>
    <cellStyle name="Normal 2 4 22 10" xfId="14064"/>
    <cellStyle name="Normal 2 4 22 11" xfId="14065"/>
    <cellStyle name="Normal 2 4 22 12" xfId="14066"/>
    <cellStyle name="Normal 2 4 22 13" xfId="14067"/>
    <cellStyle name="Normal 2 4 22 2" xfId="14068"/>
    <cellStyle name="Normal 2 4 22 3" xfId="14069"/>
    <cellStyle name="Normal 2 4 22 4" xfId="14070"/>
    <cellStyle name="Normal 2 4 22 5" xfId="14071"/>
    <cellStyle name="Normal 2 4 22 6" xfId="14072"/>
    <cellStyle name="Normal 2 4 22 7" xfId="14073"/>
    <cellStyle name="Normal 2 4 22 8" xfId="14074"/>
    <cellStyle name="Normal 2 4 22 9" xfId="14075"/>
    <cellStyle name="Normal 2 4 23" xfId="14076"/>
    <cellStyle name="Normal 2 4 24" xfId="14077"/>
    <cellStyle name="Normal 2 4 25" xfId="14078"/>
    <cellStyle name="Normal 2 4 26" xfId="14079"/>
    <cellStyle name="Normal 2 4 27" xfId="14080"/>
    <cellStyle name="Normal 2 4 28" xfId="14081"/>
    <cellStyle name="Normal 2 4 29" xfId="14082"/>
    <cellStyle name="Normal 2 4 3" xfId="14083"/>
    <cellStyle name="Normal 2 4 3 10" xfId="14084"/>
    <cellStyle name="Normal 2 4 3 11" xfId="14085"/>
    <cellStyle name="Normal 2 4 3 12" xfId="14086"/>
    <cellStyle name="Normal 2 4 3 13" xfId="14087"/>
    <cellStyle name="Normal 2 4 3 2" xfId="14088"/>
    <cellStyle name="Normal 2 4 3 3" xfId="14089"/>
    <cellStyle name="Normal 2 4 3 4" xfId="14090"/>
    <cellStyle name="Normal 2 4 3 5" xfId="14091"/>
    <cellStyle name="Normal 2 4 3 6" xfId="14092"/>
    <cellStyle name="Normal 2 4 3 7" xfId="14093"/>
    <cellStyle name="Normal 2 4 3 8" xfId="14094"/>
    <cellStyle name="Normal 2 4 3 9" xfId="14095"/>
    <cellStyle name="Normal 2 4 30" xfId="14096"/>
    <cellStyle name="Normal 2 4 31" xfId="14097"/>
    <cellStyle name="Normal 2 4 32" xfId="14098"/>
    <cellStyle name="Normal 2 4 33" xfId="14099"/>
    <cellStyle name="Normal 2 4 34" xfId="14100"/>
    <cellStyle name="Normal 2 4 35" xfId="14101"/>
    <cellStyle name="Normal 2 4 4" xfId="14102"/>
    <cellStyle name="Normal 2 4 4 10" xfId="14103"/>
    <cellStyle name="Normal 2 4 4 11" xfId="14104"/>
    <cellStyle name="Normal 2 4 4 12" xfId="14105"/>
    <cellStyle name="Normal 2 4 4 13" xfId="14106"/>
    <cellStyle name="Normal 2 4 4 2" xfId="14107"/>
    <cellStyle name="Normal 2 4 4 3" xfId="14108"/>
    <cellStyle name="Normal 2 4 4 4" xfId="14109"/>
    <cellStyle name="Normal 2 4 4 5" xfId="14110"/>
    <cellStyle name="Normal 2 4 4 6" xfId="14111"/>
    <cellStyle name="Normal 2 4 4 7" xfId="14112"/>
    <cellStyle name="Normal 2 4 4 8" xfId="14113"/>
    <cellStyle name="Normal 2 4 4 9" xfId="14114"/>
    <cellStyle name="Normal 2 4 5" xfId="14115"/>
    <cellStyle name="Normal 2 4 5 10" xfId="14116"/>
    <cellStyle name="Normal 2 4 5 11" xfId="14117"/>
    <cellStyle name="Normal 2 4 5 12" xfId="14118"/>
    <cellStyle name="Normal 2 4 5 13" xfId="14119"/>
    <cellStyle name="Normal 2 4 5 2" xfId="14120"/>
    <cellStyle name="Normal 2 4 5 3" xfId="14121"/>
    <cellStyle name="Normal 2 4 5 4" xfId="14122"/>
    <cellStyle name="Normal 2 4 5 5" xfId="14123"/>
    <cellStyle name="Normal 2 4 5 6" xfId="14124"/>
    <cellStyle name="Normal 2 4 5 7" xfId="14125"/>
    <cellStyle name="Normal 2 4 5 8" xfId="14126"/>
    <cellStyle name="Normal 2 4 5 9" xfId="14127"/>
    <cellStyle name="Normal 2 4 6" xfId="14128"/>
    <cellStyle name="Normal 2 4 6 10" xfId="14129"/>
    <cellStyle name="Normal 2 4 6 11" xfId="14130"/>
    <cellStyle name="Normal 2 4 6 12" xfId="14131"/>
    <cellStyle name="Normal 2 4 6 13" xfId="14132"/>
    <cellStyle name="Normal 2 4 6 2" xfId="14133"/>
    <cellStyle name="Normal 2 4 6 3" xfId="14134"/>
    <cellStyle name="Normal 2 4 6 4" xfId="14135"/>
    <cellStyle name="Normal 2 4 6 5" xfId="14136"/>
    <cellStyle name="Normal 2 4 6 6" xfId="14137"/>
    <cellStyle name="Normal 2 4 6 7" xfId="14138"/>
    <cellStyle name="Normal 2 4 6 8" xfId="14139"/>
    <cellStyle name="Normal 2 4 6 9" xfId="14140"/>
    <cellStyle name="Normal 2 4 7" xfId="14141"/>
    <cellStyle name="Normal 2 4 7 10" xfId="14142"/>
    <cellStyle name="Normal 2 4 7 11" xfId="14143"/>
    <cellStyle name="Normal 2 4 7 12" xfId="14144"/>
    <cellStyle name="Normal 2 4 7 13" xfId="14145"/>
    <cellStyle name="Normal 2 4 7 2" xfId="14146"/>
    <cellStyle name="Normal 2 4 7 3" xfId="14147"/>
    <cellStyle name="Normal 2 4 7 4" xfId="14148"/>
    <cellStyle name="Normal 2 4 7 5" xfId="14149"/>
    <cellStyle name="Normal 2 4 7 6" xfId="14150"/>
    <cellStyle name="Normal 2 4 7 7" xfId="14151"/>
    <cellStyle name="Normal 2 4 7 8" xfId="14152"/>
    <cellStyle name="Normal 2 4 7 9" xfId="14153"/>
    <cellStyle name="Normal 2 4 8" xfId="14154"/>
    <cellStyle name="Normal 2 4 8 10" xfId="14155"/>
    <cellStyle name="Normal 2 4 8 11" xfId="14156"/>
    <cellStyle name="Normal 2 4 8 12" xfId="14157"/>
    <cellStyle name="Normal 2 4 8 13" xfId="14158"/>
    <cellStyle name="Normal 2 4 8 2" xfId="14159"/>
    <cellStyle name="Normal 2 4 8 3" xfId="14160"/>
    <cellStyle name="Normal 2 4 8 4" xfId="14161"/>
    <cellStyle name="Normal 2 4 8 5" xfId="14162"/>
    <cellStyle name="Normal 2 4 8 6" xfId="14163"/>
    <cellStyle name="Normal 2 4 8 7" xfId="14164"/>
    <cellStyle name="Normal 2 4 8 8" xfId="14165"/>
    <cellStyle name="Normal 2 4 8 9" xfId="14166"/>
    <cellStyle name="Normal 2 4 9" xfId="14167"/>
    <cellStyle name="Normal 2 4 9 10" xfId="14168"/>
    <cellStyle name="Normal 2 4 9 11" xfId="14169"/>
    <cellStyle name="Normal 2 4 9 12" xfId="14170"/>
    <cellStyle name="Normal 2 4 9 13" xfId="14171"/>
    <cellStyle name="Normal 2 4 9 2" xfId="14172"/>
    <cellStyle name="Normal 2 4 9 3" xfId="14173"/>
    <cellStyle name="Normal 2 4 9 4" xfId="14174"/>
    <cellStyle name="Normal 2 4 9 5" xfId="14175"/>
    <cellStyle name="Normal 2 4 9 6" xfId="14176"/>
    <cellStyle name="Normal 2 4 9 7" xfId="14177"/>
    <cellStyle name="Normal 2 4 9 8" xfId="14178"/>
    <cellStyle name="Normal 2 4 9 9" xfId="14179"/>
    <cellStyle name="Normal 2 4_RKN_Santos 120605" xfId="14180"/>
    <cellStyle name="Normal 2 40" xfId="14181"/>
    <cellStyle name="Normal 2 40 10" xfId="14182"/>
    <cellStyle name="Normal 2 40 11" xfId="14183"/>
    <cellStyle name="Normal 2 40 12" xfId="14184"/>
    <cellStyle name="Normal 2 40 13" xfId="14185"/>
    <cellStyle name="Normal 2 40 2" xfId="14186"/>
    <cellStyle name="Normal 2 40 3" xfId="14187"/>
    <cellStyle name="Normal 2 40 4" xfId="14188"/>
    <cellStyle name="Normal 2 40 5" xfId="14189"/>
    <cellStyle name="Normal 2 40 6" xfId="14190"/>
    <cellStyle name="Normal 2 40 7" xfId="14191"/>
    <cellStyle name="Normal 2 40 8" xfId="14192"/>
    <cellStyle name="Normal 2 40 9" xfId="14193"/>
    <cellStyle name="Normal 2 41" xfId="14194"/>
    <cellStyle name="Normal 2 41 10" xfId="14195"/>
    <cellStyle name="Normal 2 41 11" xfId="14196"/>
    <cellStyle name="Normal 2 41 12" xfId="14197"/>
    <cellStyle name="Normal 2 41 13" xfId="14198"/>
    <cellStyle name="Normal 2 41 2" xfId="14199"/>
    <cellStyle name="Normal 2 41 3" xfId="14200"/>
    <cellStyle name="Normal 2 41 4" xfId="14201"/>
    <cellStyle name="Normal 2 41 5" xfId="14202"/>
    <cellStyle name="Normal 2 41 6" xfId="14203"/>
    <cellStyle name="Normal 2 41 7" xfId="14204"/>
    <cellStyle name="Normal 2 41 8" xfId="14205"/>
    <cellStyle name="Normal 2 41 9" xfId="14206"/>
    <cellStyle name="Normal 2 42" xfId="14207"/>
    <cellStyle name="Normal 2 42 10" xfId="14208"/>
    <cellStyle name="Normal 2 42 11" xfId="14209"/>
    <cellStyle name="Normal 2 42 12" xfId="14210"/>
    <cellStyle name="Normal 2 42 13" xfId="14211"/>
    <cellStyle name="Normal 2 42 2" xfId="14212"/>
    <cellStyle name="Normal 2 42 3" xfId="14213"/>
    <cellStyle name="Normal 2 42 4" xfId="14214"/>
    <cellStyle name="Normal 2 42 5" xfId="14215"/>
    <cellStyle name="Normal 2 42 6" xfId="14216"/>
    <cellStyle name="Normal 2 42 7" xfId="14217"/>
    <cellStyle name="Normal 2 42 8" xfId="14218"/>
    <cellStyle name="Normal 2 42 9" xfId="14219"/>
    <cellStyle name="Normal 2 43" xfId="14220"/>
    <cellStyle name="Normal 2 43 10" xfId="14221"/>
    <cellStyle name="Normal 2 43 11" xfId="14222"/>
    <cellStyle name="Normal 2 43 12" xfId="14223"/>
    <cellStyle name="Normal 2 43 13" xfId="14224"/>
    <cellStyle name="Normal 2 43 2" xfId="14225"/>
    <cellStyle name="Normal 2 43 3" xfId="14226"/>
    <cellStyle name="Normal 2 43 4" xfId="14227"/>
    <cellStyle name="Normal 2 43 5" xfId="14228"/>
    <cellStyle name="Normal 2 43 6" xfId="14229"/>
    <cellStyle name="Normal 2 43 7" xfId="14230"/>
    <cellStyle name="Normal 2 43 8" xfId="14231"/>
    <cellStyle name="Normal 2 43 9" xfId="14232"/>
    <cellStyle name="Normal 2 44" xfId="14233"/>
    <cellStyle name="Normal 2 44 10" xfId="14234"/>
    <cellStyle name="Normal 2 44 11" xfId="14235"/>
    <cellStyle name="Normal 2 44 12" xfId="14236"/>
    <cellStyle name="Normal 2 44 13" xfId="14237"/>
    <cellStyle name="Normal 2 44 2" xfId="14238"/>
    <cellStyle name="Normal 2 44 3" xfId="14239"/>
    <cellStyle name="Normal 2 44 4" xfId="14240"/>
    <cellStyle name="Normal 2 44 5" xfId="14241"/>
    <cellStyle name="Normal 2 44 6" xfId="14242"/>
    <cellStyle name="Normal 2 44 7" xfId="14243"/>
    <cellStyle name="Normal 2 44 8" xfId="14244"/>
    <cellStyle name="Normal 2 44 9" xfId="14245"/>
    <cellStyle name="Normal 2 45" xfId="14246"/>
    <cellStyle name="Normal 2 45 10" xfId="14247"/>
    <cellStyle name="Normal 2 45 11" xfId="14248"/>
    <cellStyle name="Normal 2 45 12" xfId="14249"/>
    <cellStyle name="Normal 2 45 13" xfId="14250"/>
    <cellStyle name="Normal 2 45 2" xfId="14251"/>
    <cellStyle name="Normal 2 45 3" xfId="14252"/>
    <cellStyle name="Normal 2 45 4" xfId="14253"/>
    <cellStyle name="Normal 2 45 5" xfId="14254"/>
    <cellStyle name="Normal 2 45 6" xfId="14255"/>
    <cellStyle name="Normal 2 45 7" xfId="14256"/>
    <cellStyle name="Normal 2 45 8" xfId="14257"/>
    <cellStyle name="Normal 2 45 9" xfId="14258"/>
    <cellStyle name="Normal 2 46" xfId="14259"/>
    <cellStyle name="Normal 2 46 10" xfId="14260"/>
    <cellStyle name="Normal 2 46 11" xfId="14261"/>
    <cellStyle name="Normal 2 46 12" xfId="14262"/>
    <cellStyle name="Normal 2 46 13" xfId="14263"/>
    <cellStyle name="Normal 2 46 2" xfId="14264"/>
    <cellStyle name="Normal 2 46 3" xfId="14265"/>
    <cellStyle name="Normal 2 46 4" xfId="14266"/>
    <cellStyle name="Normal 2 46 5" xfId="14267"/>
    <cellStyle name="Normal 2 46 6" xfId="14268"/>
    <cellStyle name="Normal 2 46 7" xfId="14269"/>
    <cellStyle name="Normal 2 46 8" xfId="14270"/>
    <cellStyle name="Normal 2 46 9" xfId="14271"/>
    <cellStyle name="Normal 2 47" xfId="14272"/>
    <cellStyle name="Normal 2 47 10" xfId="14273"/>
    <cellStyle name="Normal 2 47 11" xfId="14274"/>
    <cellStyle name="Normal 2 47 12" xfId="14275"/>
    <cellStyle name="Normal 2 47 13" xfId="14276"/>
    <cellStyle name="Normal 2 47 2" xfId="14277"/>
    <cellStyle name="Normal 2 47 3" xfId="14278"/>
    <cellStyle name="Normal 2 47 4" xfId="14279"/>
    <cellStyle name="Normal 2 47 5" xfId="14280"/>
    <cellStyle name="Normal 2 47 6" xfId="14281"/>
    <cellStyle name="Normal 2 47 7" xfId="14282"/>
    <cellStyle name="Normal 2 47 8" xfId="14283"/>
    <cellStyle name="Normal 2 47 9" xfId="14284"/>
    <cellStyle name="Normal 2 48" xfId="14285"/>
    <cellStyle name="Normal 2 48 10" xfId="14286"/>
    <cellStyle name="Normal 2 48 11" xfId="14287"/>
    <cellStyle name="Normal 2 48 12" xfId="14288"/>
    <cellStyle name="Normal 2 48 13" xfId="14289"/>
    <cellStyle name="Normal 2 48 2" xfId="14290"/>
    <cellStyle name="Normal 2 48 3" xfId="14291"/>
    <cellStyle name="Normal 2 48 4" xfId="14292"/>
    <cellStyle name="Normal 2 48 5" xfId="14293"/>
    <cellStyle name="Normal 2 48 6" xfId="14294"/>
    <cellStyle name="Normal 2 48 7" xfId="14295"/>
    <cellStyle name="Normal 2 48 8" xfId="14296"/>
    <cellStyle name="Normal 2 48 9" xfId="14297"/>
    <cellStyle name="Normal 2 49" xfId="14298"/>
    <cellStyle name="Normal 2 49 10" xfId="14299"/>
    <cellStyle name="Normal 2 49 11" xfId="14300"/>
    <cellStyle name="Normal 2 49 12" xfId="14301"/>
    <cellStyle name="Normal 2 49 13" xfId="14302"/>
    <cellStyle name="Normal 2 49 2" xfId="14303"/>
    <cellStyle name="Normal 2 49 3" xfId="14304"/>
    <cellStyle name="Normal 2 49 4" xfId="14305"/>
    <cellStyle name="Normal 2 49 5" xfId="14306"/>
    <cellStyle name="Normal 2 49 6" xfId="14307"/>
    <cellStyle name="Normal 2 49 7" xfId="14308"/>
    <cellStyle name="Normal 2 49 8" xfId="14309"/>
    <cellStyle name="Normal 2 49 9" xfId="14310"/>
    <cellStyle name="Normal 2 5" xfId="14311"/>
    <cellStyle name="Normal 2 5 10" xfId="14312"/>
    <cellStyle name="Normal 2 5 10 10" xfId="14313"/>
    <cellStyle name="Normal 2 5 10 11" xfId="14314"/>
    <cellStyle name="Normal 2 5 10 12" xfId="14315"/>
    <cellStyle name="Normal 2 5 10 13" xfId="14316"/>
    <cellStyle name="Normal 2 5 10 2" xfId="14317"/>
    <cellStyle name="Normal 2 5 10 3" xfId="14318"/>
    <cellStyle name="Normal 2 5 10 4" xfId="14319"/>
    <cellStyle name="Normal 2 5 10 5" xfId="14320"/>
    <cellStyle name="Normal 2 5 10 6" xfId="14321"/>
    <cellStyle name="Normal 2 5 10 7" xfId="14322"/>
    <cellStyle name="Normal 2 5 10 8" xfId="14323"/>
    <cellStyle name="Normal 2 5 10 9" xfId="14324"/>
    <cellStyle name="Normal 2 5 11" xfId="14325"/>
    <cellStyle name="Normal 2 5 11 10" xfId="14326"/>
    <cellStyle name="Normal 2 5 11 11" xfId="14327"/>
    <cellStyle name="Normal 2 5 11 12" xfId="14328"/>
    <cellStyle name="Normal 2 5 11 13" xfId="14329"/>
    <cellStyle name="Normal 2 5 11 2" xfId="14330"/>
    <cellStyle name="Normal 2 5 11 3" xfId="14331"/>
    <cellStyle name="Normal 2 5 11 4" xfId="14332"/>
    <cellStyle name="Normal 2 5 11 5" xfId="14333"/>
    <cellStyle name="Normal 2 5 11 6" xfId="14334"/>
    <cellStyle name="Normal 2 5 11 7" xfId="14335"/>
    <cellStyle name="Normal 2 5 11 8" xfId="14336"/>
    <cellStyle name="Normal 2 5 11 9" xfId="14337"/>
    <cellStyle name="Normal 2 5 12" xfId="14338"/>
    <cellStyle name="Normal 2 5 12 10" xfId="14339"/>
    <cellStyle name="Normal 2 5 12 11" xfId="14340"/>
    <cellStyle name="Normal 2 5 12 12" xfId="14341"/>
    <cellStyle name="Normal 2 5 12 13" xfId="14342"/>
    <cellStyle name="Normal 2 5 12 2" xfId="14343"/>
    <cellStyle name="Normal 2 5 12 3" xfId="14344"/>
    <cellStyle name="Normal 2 5 12 4" xfId="14345"/>
    <cellStyle name="Normal 2 5 12 5" xfId="14346"/>
    <cellStyle name="Normal 2 5 12 6" xfId="14347"/>
    <cellStyle name="Normal 2 5 12 7" xfId="14348"/>
    <cellStyle name="Normal 2 5 12 8" xfId="14349"/>
    <cellStyle name="Normal 2 5 12 9" xfId="14350"/>
    <cellStyle name="Normal 2 5 13" xfId="14351"/>
    <cellStyle name="Normal 2 5 13 10" xfId="14352"/>
    <cellStyle name="Normal 2 5 13 11" xfId="14353"/>
    <cellStyle name="Normal 2 5 13 12" xfId="14354"/>
    <cellStyle name="Normal 2 5 13 13" xfId="14355"/>
    <cellStyle name="Normal 2 5 13 2" xfId="14356"/>
    <cellStyle name="Normal 2 5 13 3" xfId="14357"/>
    <cellStyle name="Normal 2 5 13 4" xfId="14358"/>
    <cellStyle name="Normal 2 5 13 5" xfId="14359"/>
    <cellStyle name="Normal 2 5 13 6" xfId="14360"/>
    <cellStyle name="Normal 2 5 13 7" xfId="14361"/>
    <cellStyle name="Normal 2 5 13 8" xfId="14362"/>
    <cellStyle name="Normal 2 5 13 9" xfId="14363"/>
    <cellStyle name="Normal 2 5 14" xfId="14364"/>
    <cellStyle name="Normal 2 5 14 10" xfId="14365"/>
    <cellStyle name="Normal 2 5 14 11" xfId="14366"/>
    <cellStyle name="Normal 2 5 14 12" xfId="14367"/>
    <cellStyle name="Normal 2 5 14 13" xfId="14368"/>
    <cellStyle name="Normal 2 5 14 2" xfId="14369"/>
    <cellStyle name="Normal 2 5 14 3" xfId="14370"/>
    <cellStyle name="Normal 2 5 14 4" xfId="14371"/>
    <cellStyle name="Normal 2 5 14 5" xfId="14372"/>
    <cellStyle name="Normal 2 5 14 6" xfId="14373"/>
    <cellStyle name="Normal 2 5 14 7" xfId="14374"/>
    <cellStyle name="Normal 2 5 14 8" xfId="14375"/>
    <cellStyle name="Normal 2 5 14 9" xfId="14376"/>
    <cellStyle name="Normal 2 5 15" xfId="14377"/>
    <cellStyle name="Normal 2 5 15 10" xfId="14378"/>
    <cellStyle name="Normal 2 5 15 11" xfId="14379"/>
    <cellStyle name="Normal 2 5 15 12" xfId="14380"/>
    <cellStyle name="Normal 2 5 15 13" xfId="14381"/>
    <cellStyle name="Normal 2 5 15 2" xfId="14382"/>
    <cellStyle name="Normal 2 5 15 3" xfId="14383"/>
    <cellStyle name="Normal 2 5 15 4" xfId="14384"/>
    <cellStyle name="Normal 2 5 15 5" xfId="14385"/>
    <cellStyle name="Normal 2 5 15 6" xfId="14386"/>
    <cellStyle name="Normal 2 5 15 7" xfId="14387"/>
    <cellStyle name="Normal 2 5 15 8" xfId="14388"/>
    <cellStyle name="Normal 2 5 15 9" xfId="14389"/>
    <cellStyle name="Normal 2 5 16" xfId="14390"/>
    <cellStyle name="Normal 2 5 16 10" xfId="14391"/>
    <cellStyle name="Normal 2 5 16 11" xfId="14392"/>
    <cellStyle name="Normal 2 5 16 12" xfId="14393"/>
    <cellStyle name="Normal 2 5 16 13" xfId="14394"/>
    <cellStyle name="Normal 2 5 16 2" xfId="14395"/>
    <cellStyle name="Normal 2 5 16 3" xfId="14396"/>
    <cellStyle name="Normal 2 5 16 4" xfId="14397"/>
    <cellStyle name="Normal 2 5 16 5" xfId="14398"/>
    <cellStyle name="Normal 2 5 16 6" xfId="14399"/>
    <cellStyle name="Normal 2 5 16 7" xfId="14400"/>
    <cellStyle name="Normal 2 5 16 8" xfId="14401"/>
    <cellStyle name="Normal 2 5 16 9" xfId="14402"/>
    <cellStyle name="Normal 2 5 17" xfId="14403"/>
    <cellStyle name="Normal 2 5 17 10" xfId="14404"/>
    <cellStyle name="Normal 2 5 17 11" xfId="14405"/>
    <cellStyle name="Normal 2 5 17 12" xfId="14406"/>
    <cellStyle name="Normal 2 5 17 13" xfId="14407"/>
    <cellStyle name="Normal 2 5 17 2" xfId="14408"/>
    <cellStyle name="Normal 2 5 17 3" xfId="14409"/>
    <cellStyle name="Normal 2 5 17 4" xfId="14410"/>
    <cellStyle name="Normal 2 5 17 5" xfId="14411"/>
    <cellStyle name="Normal 2 5 17 6" xfId="14412"/>
    <cellStyle name="Normal 2 5 17 7" xfId="14413"/>
    <cellStyle name="Normal 2 5 17 8" xfId="14414"/>
    <cellStyle name="Normal 2 5 17 9" xfId="14415"/>
    <cellStyle name="Normal 2 5 18" xfId="14416"/>
    <cellStyle name="Normal 2 5 18 10" xfId="14417"/>
    <cellStyle name="Normal 2 5 18 11" xfId="14418"/>
    <cellStyle name="Normal 2 5 18 12" xfId="14419"/>
    <cellStyle name="Normal 2 5 18 13" xfId="14420"/>
    <cellStyle name="Normal 2 5 18 2" xfId="14421"/>
    <cellStyle name="Normal 2 5 18 3" xfId="14422"/>
    <cellStyle name="Normal 2 5 18 4" xfId="14423"/>
    <cellStyle name="Normal 2 5 18 5" xfId="14424"/>
    <cellStyle name="Normal 2 5 18 6" xfId="14425"/>
    <cellStyle name="Normal 2 5 18 7" xfId="14426"/>
    <cellStyle name="Normal 2 5 18 8" xfId="14427"/>
    <cellStyle name="Normal 2 5 18 9" xfId="14428"/>
    <cellStyle name="Normal 2 5 19" xfId="14429"/>
    <cellStyle name="Normal 2 5 19 10" xfId="14430"/>
    <cellStyle name="Normal 2 5 19 11" xfId="14431"/>
    <cellStyle name="Normal 2 5 19 12" xfId="14432"/>
    <cellStyle name="Normal 2 5 19 13" xfId="14433"/>
    <cellStyle name="Normal 2 5 19 2" xfId="14434"/>
    <cellStyle name="Normal 2 5 19 3" xfId="14435"/>
    <cellStyle name="Normal 2 5 19 4" xfId="14436"/>
    <cellStyle name="Normal 2 5 19 5" xfId="14437"/>
    <cellStyle name="Normal 2 5 19 6" xfId="14438"/>
    <cellStyle name="Normal 2 5 19 7" xfId="14439"/>
    <cellStyle name="Normal 2 5 19 8" xfId="14440"/>
    <cellStyle name="Normal 2 5 19 9" xfId="14441"/>
    <cellStyle name="Normal 2 5 2" xfId="14442"/>
    <cellStyle name="Normal 2 5 2 10" xfId="14443"/>
    <cellStyle name="Normal 2 5 2 11" xfId="14444"/>
    <cellStyle name="Normal 2 5 2 12" xfId="14445"/>
    <cellStyle name="Normal 2 5 2 13" xfId="14446"/>
    <cellStyle name="Normal 2 5 2 2" xfId="14447"/>
    <cellStyle name="Normal 2 5 2 3" xfId="14448"/>
    <cellStyle name="Normal 2 5 2 4" xfId="14449"/>
    <cellStyle name="Normal 2 5 2 4 2" xfId="14450"/>
    <cellStyle name="Normal 2 5 2 4 3" xfId="14451"/>
    <cellStyle name="Normal 2 5 2 4 4" xfId="14452"/>
    <cellStyle name="Normal 2 5 2 4 5" xfId="14453"/>
    <cellStyle name="Normal 2 5 2 4 6" xfId="14454"/>
    <cellStyle name="Normal 2 5 2 4 7" xfId="14455"/>
    <cellStyle name="Normal 2 5 2 5" xfId="14456"/>
    <cellStyle name="Normal 2 5 2 6" xfId="14457"/>
    <cellStyle name="Normal 2 5 2 7" xfId="14458"/>
    <cellStyle name="Normal 2 5 2 8" xfId="14459"/>
    <cellStyle name="Normal 2 5 2 9" xfId="14460"/>
    <cellStyle name="Normal 2 5 20" xfId="14461"/>
    <cellStyle name="Normal 2 5 21" xfId="14462"/>
    <cellStyle name="Normal 2 5 21 2" xfId="14463"/>
    <cellStyle name="Normal 2 5 21 3" xfId="14464"/>
    <cellStyle name="Normal 2 5 22" xfId="14465"/>
    <cellStyle name="Normal 2 5 22 2" xfId="14466"/>
    <cellStyle name="Normal 2 5 22 3" xfId="14467"/>
    <cellStyle name="Normal 2 5 22 4" xfId="14468"/>
    <cellStyle name="Normal 2 5 22 5" xfId="14469"/>
    <cellStyle name="Normal 2 5 22 6" xfId="14470"/>
    <cellStyle name="Normal 2 5 22 7" xfId="14471"/>
    <cellStyle name="Normal 2 5 22 8" xfId="14472"/>
    <cellStyle name="Normal 2 5 22 9" xfId="14473"/>
    <cellStyle name="Normal 2 5 23" xfId="14474"/>
    <cellStyle name="Normal 2 5 23 2" xfId="14475"/>
    <cellStyle name="Normal 2 5 23 3" xfId="14476"/>
    <cellStyle name="Normal 2 5 24" xfId="14477"/>
    <cellStyle name="Normal 2 5 25" xfId="14478"/>
    <cellStyle name="Normal 2 5 26" xfId="14479"/>
    <cellStyle name="Normal 2 5 27" xfId="14480"/>
    <cellStyle name="Normal 2 5 28" xfId="14481"/>
    <cellStyle name="Normal 2 5 29" xfId="14482"/>
    <cellStyle name="Normal 2 5 3" xfId="14483"/>
    <cellStyle name="Normal 2 5 3 10" xfId="14484"/>
    <cellStyle name="Normal 2 5 3 11" xfId="14485"/>
    <cellStyle name="Normal 2 5 3 12" xfId="14486"/>
    <cellStyle name="Normal 2 5 3 13" xfId="14487"/>
    <cellStyle name="Normal 2 5 3 2" xfId="14488"/>
    <cellStyle name="Normal 2 5 3 3" xfId="14489"/>
    <cellStyle name="Normal 2 5 3 4" xfId="14490"/>
    <cellStyle name="Normal 2 5 3 4 2" xfId="14491"/>
    <cellStyle name="Normal 2 5 3 4 3" xfId="14492"/>
    <cellStyle name="Normal 2 5 3 4 4" xfId="14493"/>
    <cellStyle name="Normal 2 5 3 4 5" xfId="14494"/>
    <cellStyle name="Normal 2 5 3 4 6" xfId="14495"/>
    <cellStyle name="Normal 2 5 3 4 7" xfId="14496"/>
    <cellStyle name="Normal 2 5 3 5" xfId="14497"/>
    <cellStyle name="Normal 2 5 3 6" xfId="14498"/>
    <cellStyle name="Normal 2 5 3 7" xfId="14499"/>
    <cellStyle name="Normal 2 5 3 8" xfId="14500"/>
    <cellStyle name="Normal 2 5 3 9" xfId="14501"/>
    <cellStyle name="Normal 2 5 30" xfId="14502"/>
    <cellStyle name="Normal 2 5 31" xfId="14503"/>
    <cellStyle name="Normal 2 5 4" xfId="14504"/>
    <cellStyle name="Normal 2 5 4 10" xfId="14505"/>
    <cellStyle name="Normal 2 5 4 11" xfId="14506"/>
    <cellStyle name="Normal 2 5 4 12" xfId="14507"/>
    <cellStyle name="Normal 2 5 4 13" xfId="14508"/>
    <cellStyle name="Normal 2 5 4 2" xfId="14509"/>
    <cellStyle name="Normal 2 5 4 3" xfId="14510"/>
    <cellStyle name="Normal 2 5 4 4" xfId="14511"/>
    <cellStyle name="Normal 2 5 4 4 2" xfId="14512"/>
    <cellStyle name="Normal 2 5 4 4 3" xfId="14513"/>
    <cellStyle name="Normal 2 5 4 4 4" xfId="14514"/>
    <cellStyle name="Normal 2 5 4 4 5" xfId="14515"/>
    <cellStyle name="Normal 2 5 4 4 6" xfId="14516"/>
    <cellStyle name="Normal 2 5 4 4 7" xfId="14517"/>
    <cellStyle name="Normal 2 5 4 5" xfId="14518"/>
    <cellStyle name="Normal 2 5 4 6" xfId="14519"/>
    <cellStyle name="Normal 2 5 4 7" xfId="14520"/>
    <cellStyle name="Normal 2 5 4 8" xfId="14521"/>
    <cellStyle name="Normal 2 5 4 9" xfId="14522"/>
    <cellStyle name="Normal 2 5 5" xfId="14523"/>
    <cellStyle name="Normal 2 5 5 10" xfId="14524"/>
    <cellStyle name="Normal 2 5 5 11" xfId="14525"/>
    <cellStyle name="Normal 2 5 5 12" xfId="14526"/>
    <cellStyle name="Normal 2 5 5 13" xfId="14527"/>
    <cellStyle name="Normal 2 5 5 2" xfId="14528"/>
    <cellStyle name="Normal 2 5 5 3" xfId="14529"/>
    <cellStyle name="Normal 2 5 5 4" xfId="14530"/>
    <cellStyle name="Normal 2 5 5 5" xfId="14531"/>
    <cellStyle name="Normal 2 5 5 6" xfId="14532"/>
    <cellStyle name="Normal 2 5 5 7" xfId="14533"/>
    <cellStyle name="Normal 2 5 5 8" xfId="14534"/>
    <cellStyle name="Normal 2 5 5 9" xfId="14535"/>
    <cellStyle name="Normal 2 5 6" xfId="14536"/>
    <cellStyle name="Normal 2 5 6 10" xfId="14537"/>
    <cellStyle name="Normal 2 5 6 11" xfId="14538"/>
    <cellStyle name="Normal 2 5 6 12" xfId="14539"/>
    <cellStyle name="Normal 2 5 6 13" xfId="14540"/>
    <cellStyle name="Normal 2 5 6 2" xfId="14541"/>
    <cellStyle name="Normal 2 5 6 3" xfId="14542"/>
    <cellStyle name="Normal 2 5 6 4" xfId="14543"/>
    <cellStyle name="Normal 2 5 6 5" xfId="14544"/>
    <cellStyle name="Normal 2 5 6 6" xfId="14545"/>
    <cellStyle name="Normal 2 5 6 7" xfId="14546"/>
    <cellStyle name="Normal 2 5 6 8" xfId="14547"/>
    <cellStyle name="Normal 2 5 6 9" xfId="14548"/>
    <cellStyle name="Normal 2 5 7" xfId="14549"/>
    <cellStyle name="Normal 2 5 7 10" xfId="14550"/>
    <cellStyle name="Normal 2 5 7 11" xfId="14551"/>
    <cellStyle name="Normal 2 5 7 12" xfId="14552"/>
    <cellStyle name="Normal 2 5 7 13" xfId="14553"/>
    <cellStyle name="Normal 2 5 7 2" xfId="14554"/>
    <cellStyle name="Normal 2 5 7 3" xfId="14555"/>
    <cellStyle name="Normal 2 5 7 4" xfId="14556"/>
    <cellStyle name="Normal 2 5 7 5" xfId="14557"/>
    <cellStyle name="Normal 2 5 7 6" xfId="14558"/>
    <cellStyle name="Normal 2 5 7 7" xfId="14559"/>
    <cellStyle name="Normal 2 5 7 8" xfId="14560"/>
    <cellStyle name="Normal 2 5 7 9" xfId="14561"/>
    <cellStyle name="Normal 2 5 8" xfId="14562"/>
    <cellStyle name="Normal 2 5 8 10" xfId="14563"/>
    <cellStyle name="Normal 2 5 8 11" xfId="14564"/>
    <cellStyle name="Normal 2 5 8 12" xfId="14565"/>
    <cellStyle name="Normal 2 5 8 13" xfId="14566"/>
    <cellStyle name="Normal 2 5 8 2" xfId="14567"/>
    <cellStyle name="Normal 2 5 8 3" xfId="14568"/>
    <cellStyle name="Normal 2 5 8 4" xfId="14569"/>
    <cellStyle name="Normal 2 5 8 5" xfId="14570"/>
    <cellStyle name="Normal 2 5 8 6" xfId="14571"/>
    <cellStyle name="Normal 2 5 8 7" xfId="14572"/>
    <cellStyle name="Normal 2 5 8 8" xfId="14573"/>
    <cellStyle name="Normal 2 5 8 9" xfId="14574"/>
    <cellStyle name="Normal 2 5 9" xfId="14575"/>
    <cellStyle name="Normal 2 5 9 10" xfId="14576"/>
    <cellStyle name="Normal 2 5 9 11" xfId="14577"/>
    <cellStyle name="Normal 2 5 9 12" xfId="14578"/>
    <cellStyle name="Normal 2 5 9 13" xfId="14579"/>
    <cellStyle name="Normal 2 5 9 2" xfId="14580"/>
    <cellStyle name="Normal 2 5 9 3" xfId="14581"/>
    <cellStyle name="Normal 2 5 9 4" xfId="14582"/>
    <cellStyle name="Normal 2 5 9 5" xfId="14583"/>
    <cellStyle name="Normal 2 5 9 6" xfId="14584"/>
    <cellStyle name="Normal 2 5 9 7" xfId="14585"/>
    <cellStyle name="Normal 2 5 9 8" xfId="14586"/>
    <cellStyle name="Normal 2 5 9 9" xfId="14587"/>
    <cellStyle name="Normal 2 5_RKN_Santos 120605" xfId="14588"/>
    <cellStyle name="Normal 2 50" xfId="14589"/>
    <cellStyle name="Normal 2 50 10" xfId="14590"/>
    <cellStyle name="Normal 2 50 11" xfId="14591"/>
    <cellStyle name="Normal 2 50 12" xfId="14592"/>
    <cellStyle name="Normal 2 50 13" xfId="14593"/>
    <cellStyle name="Normal 2 50 2" xfId="14594"/>
    <cellStyle name="Normal 2 50 3" xfId="14595"/>
    <cellStyle name="Normal 2 50 4" xfId="14596"/>
    <cellStyle name="Normal 2 50 5" xfId="14597"/>
    <cellStyle name="Normal 2 50 6" xfId="14598"/>
    <cellStyle name="Normal 2 50 7" xfId="14599"/>
    <cellStyle name="Normal 2 50 8" xfId="14600"/>
    <cellStyle name="Normal 2 50 9" xfId="14601"/>
    <cellStyle name="Normal 2 51" xfId="14602"/>
    <cellStyle name="Normal 2 51 10" xfId="14603"/>
    <cellStyle name="Normal 2 51 11" xfId="14604"/>
    <cellStyle name="Normal 2 51 12" xfId="14605"/>
    <cellStyle name="Normal 2 51 13" xfId="14606"/>
    <cellStyle name="Normal 2 51 2" xfId="14607"/>
    <cellStyle name="Normal 2 51 3" xfId="14608"/>
    <cellStyle name="Normal 2 51 4" xfId="14609"/>
    <cellStyle name="Normal 2 51 5" xfId="14610"/>
    <cellStyle name="Normal 2 51 6" xfId="14611"/>
    <cellStyle name="Normal 2 51 7" xfId="14612"/>
    <cellStyle name="Normal 2 51 8" xfId="14613"/>
    <cellStyle name="Normal 2 51 9" xfId="14614"/>
    <cellStyle name="Normal 2 52" xfId="14615"/>
    <cellStyle name="Normal 2 52 10" xfId="14616"/>
    <cellStyle name="Normal 2 52 11" xfId="14617"/>
    <cellStyle name="Normal 2 52 12" xfId="14618"/>
    <cellStyle name="Normal 2 52 13" xfId="14619"/>
    <cellStyle name="Normal 2 52 2" xfId="14620"/>
    <cellStyle name="Normal 2 52 3" xfId="14621"/>
    <cellStyle name="Normal 2 52 4" xfId="14622"/>
    <cellStyle name="Normal 2 52 5" xfId="14623"/>
    <cellStyle name="Normal 2 52 6" xfId="14624"/>
    <cellStyle name="Normal 2 52 7" xfId="14625"/>
    <cellStyle name="Normal 2 52 8" xfId="14626"/>
    <cellStyle name="Normal 2 52 9" xfId="14627"/>
    <cellStyle name="Normal 2 53" xfId="14628"/>
    <cellStyle name="Normal 2 53 10" xfId="14629"/>
    <cellStyle name="Normal 2 53 11" xfId="14630"/>
    <cellStyle name="Normal 2 53 12" xfId="14631"/>
    <cellStyle name="Normal 2 53 13" xfId="14632"/>
    <cellStyle name="Normal 2 53 2" xfId="14633"/>
    <cellStyle name="Normal 2 53 3" xfId="14634"/>
    <cellStyle name="Normal 2 53 4" xfId="14635"/>
    <cellStyle name="Normal 2 53 5" xfId="14636"/>
    <cellStyle name="Normal 2 53 6" xfId="14637"/>
    <cellStyle name="Normal 2 53 7" xfId="14638"/>
    <cellStyle name="Normal 2 53 8" xfId="14639"/>
    <cellStyle name="Normal 2 53 9" xfId="14640"/>
    <cellStyle name="Normal 2 54" xfId="14641"/>
    <cellStyle name="Normal 2 54 10" xfId="14642"/>
    <cellStyle name="Normal 2 54 11" xfId="14643"/>
    <cellStyle name="Normal 2 54 12" xfId="14644"/>
    <cellStyle name="Normal 2 54 13" xfId="14645"/>
    <cellStyle name="Normal 2 54 2" xfId="14646"/>
    <cellStyle name="Normal 2 54 3" xfId="14647"/>
    <cellStyle name="Normal 2 54 4" xfId="14648"/>
    <cellStyle name="Normal 2 54 5" xfId="14649"/>
    <cellStyle name="Normal 2 54 6" xfId="14650"/>
    <cellStyle name="Normal 2 54 7" xfId="14651"/>
    <cellStyle name="Normal 2 54 8" xfId="14652"/>
    <cellStyle name="Normal 2 54 9" xfId="14653"/>
    <cellStyle name="Normal 2 55" xfId="14654"/>
    <cellStyle name="Normal 2 55 10" xfId="14655"/>
    <cellStyle name="Normal 2 55 11" xfId="14656"/>
    <cellStyle name="Normal 2 55 12" xfId="14657"/>
    <cellStyle name="Normal 2 55 13" xfId="14658"/>
    <cellStyle name="Normal 2 55 2" xfId="14659"/>
    <cellStyle name="Normal 2 55 3" xfId="14660"/>
    <cellStyle name="Normal 2 55 4" xfId="14661"/>
    <cellStyle name="Normal 2 55 5" xfId="14662"/>
    <cellStyle name="Normal 2 55 6" xfId="14663"/>
    <cellStyle name="Normal 2 55 7" xfId="14664"/>
    <cellStyle name="Normal 2 55 8" xfId="14665"/>
    <cellStyle name="Normal 2 55 9" xfId="14666"/>
    <cellStyle name="Normal 2 56" xfId="14667"/>
    <cellStyle name="Normal 2 56 10" xfId="14668"/>
    <cellStyle name="Normal 2 56 11" xfId="14669"/>
    <cellStyle name="Normal 2 56 12" xfId="14670"/>
    <cellStyle name="Normal 2 56 13" xfId="14671"/>
    <cellStyle name="Normal 2 56 2" xfId="14672"/>
    <cellStyle name="Normal 2 56 3" xfId="14673"/>
    <cellStyle name="Normal 2 56 4" xfId="14674"/>
    <cellStyle name="Normal 2 56 5" xfId="14675"/>
    <cellStyle name="Normal 2 56 6" xfId="14676"/>
    <cellStyle name="Normal 2 56 7" xfId="14677"/>
    <cellStyle name="Normal 2 56 8" xfId="14678"/>
    <cellStyle name="Normal 2 56 9" xfId="14679"/>
    <cellStyle name="Normal 2 57" xfId="14680"/>
    <cellStyle name="Normal 2 57 10" xfId="14681"/>
    <cellStyle name="Normal 2 57 11" xfId="14682"/>
    <cellStyle name="Normal 2 57 12" xfId="14683"/>
    <cellStyle name="Normal 2 57 13" xfId="14684"/>
    <cellStyle name="Normal 2 57 2" xfId="14685"/>
    <cellStyle name="Normal 2 57 3" xfId="14686"/>
    <cellStyle name="Normal 2 57 4" xfId="14687"/>
    <cellStyle name="Normal 2 57 5" xfId="14688"/>
    <cellStyle name="Normal 2 57 6" xfId="14689"/>
    <cellStyle name="Normal 2 57 7" xfId="14690"/>
    <cellStyle name="Normal 2 57 8" xfId="14691"/>
    <cellStyle name="Normal 2 57 9" xfId="14692"/>
    <cellStyle name="Normal 2 58" xfId="14693"/>
    <cellStyle name="Normal 2 58 10" xfId="14694"/>
    <cellStyle name="Normal 2 58 11" xfId="14695"/>
    <cellStyle name="Normal 2 58 12" xfId="14696"/>
    <cellStyle name="Normal 2 58 13" xfId="14697"/>
    <cellStyle name="Normal 2 58 2" xfId="14698"/>
    <cellStyle name="Normal 2 58 3" xfId="14699"/>
    <cellStyle name="Normal 2 58 4" xfId="14700"/>
    <cellStyle name="Normal 2 58 5" xfId="14701"/>
    <cellStyle name="Normal 2 58 6" xfId="14702"/>
    <cellStyle name="Normal 2 58 7" xfId="14703"/>
    <cellStyle name="Normal 2 58 8" xfId="14704"/>
    <cellStyle name="Normal 2 58 9" xfId="14705"/>
    <cellStyle name="Normal 2 59" xfId="14706"/>
    <cellStyle name="Normal 2 59 10" xfId="14707"/>
    <cellStyle name="Normal 2 59 11" xfId="14708"/>
    <cellStyle name="Normal 2 59 12" xfId="14709"/>
    <cellStyle name="Normal 2 59 13" xfId="14710"/>
    <cellStyle name="Normal 2 59 2" xfId="14711"/>
    <cellStyle name="Normal 2 59 3" xfId="14712"/>
    <cellStyle name="Normal 2 59 4" xfId="14713"/>
    <cellStyle name="Normal 2 59 5" xfId="14714"/>
    <cellStyle name="Normal 2 59 6" xfId="14715"/>
    <cellStyle name="Normal 2 59 7" xfId="14716"/>
    <cellStyle name="Normal 2 59 8" xfId="14717"/>
    <cellStyle name="Normal 2 59 9" xfId="14718"/>
    <cellStyle name="Normal 2 6" xfId="14719"/>
    <cellStyle name="Normal 2 6 10" xfId="14720"/>
    <cellStyle name="Normal 2 6 11" xfId="14721"/>
    <cellStyle name="Normal 2 6 12" xfId="14722"/>
    <cellStyle name="Normal 2 6 13" xfId="14723"/>
    <cellStyle name="Normal 2 6 2" xfId="14724"/>
    <cellStyle name="Normal 2 6 3" xfId="14725"/>
    <cellStyle name="Normal 2 6 3 2" xfId="14726"/>
    <cellStyle name="Normal 2 6 3 3" xfId="14727"/>
    <cellStyle name="Normal 2 6 4" xfId="14728"/>
    <cellStyle name="Normal 2 6 4 2" xfId="14729"/>
    <cellStyle name="Normal 2 6 4 3" xfId="14730"/>
    <cellStyle name="Normal 2 6 4 4" xfId="14731"/>
    <cellStyle name="Normal 2 6 4 5" xfId="14732"/>
    <cellStyle name="Normal 2 6 4 6" xfId="14733"/>
    <cellStyle name="Normal 2 6 4 7" xfId="14734"/>
    <cellStyle name="Normal 2 6 4 8" xfId="14735"/>
    <cellStyle name="Normal 2 6 4 9" xfId="14736"/>
    <cellStyle name="Normal 2 6 5" xfId="14737"/>
    <cellStyle name="Normal 2 6 5 2" xfId="14738"/>
    <cellStyle name="Normal 2 6 5 3" xfId="14739"/>
    <cellStyle name="Normal 2 6 6" xfId="14740"/>
    <cellStyle name="Normal 2 6 7" xfId="14741"/>
    <cellStyle name="Normal 2 6 8" xfId="14742"/>
    <cellStyle name="Normal 2 6 9" xfId="14743"/>
    <cellStyle name="Normal 2 60" xfId="14744"/>
    <cellStyle name="Normal 2 60 10" xfId="14745"/>
    <cellStyle name="Normal 2 60 11" xfId="14746"/>
    <cellStyle name="Normal 2 60 12" xfId="14747"/>
    <cellStyle name="Normal 2 60 13" xfId="14748"/>
    <cellStyle name="Normal 2 60 2" xfId="14749"/>
    <cellStyle name="Normal 2 60 3" xfId="14750"/>
    <cellStyle name="Normal 2 60 4" xfId="14751"/>
    <cellStyle name="Normal 2 60 5" xfId="14752"/>
    <cellStyle name="Normal 2 60 6" xfId="14753"/>
    <cellStyle name="Normal 2 60 7" xfId="14754"/>
    <cellStyle name="Normal 2 60 8" xfId="14755"/>
    <cellStyle name="Normal 2 60 9" xfId="14756"/>
    <cellStyle name="Normal 2 61" xfId="14757"/>
    <cellStyle name="Normal 2 61 10" xfId="14758"/>
    <cellStyle name="Normal 2 61 11" xfId="14759"/>
    <cellStyle name="Normal 2 61 12" xfId="14760"/>
    <cellStyle name="Normal 2 61 13" xfId="14761"/>
    <cellStyle name="Normal 2 61 2" xfId="14762"/>
    <cellStyle name="Normal 2 61 3" xfId="14763"/>
    <cellStyle name="Normal 2 61 4" xfId="14764"/>
    <cellStyle name="Normal 2 61 5" xfId="14765"/>
    <cellStyle name="Normal 2 61 6" xfId="14766"/>
    <cellStyle name="Normal 2 61 7" xfId="14767"/>
    <cellStyle name="Normal 2 61 8" xfId="14768"/>
    <cellStyle name="Normal 2 61 9" xfId="14769"/>
    <cellStyle name="Normal 2 62" xfId="14770"/>
    <cellStyle name="Normal 2 62 10" xfId="14771"/>
    <cellStyle name="Normal 2 62 11" xfId="14772"/>
    <cellStyle name="Normal 2 62 12" xfId="14773"/>
    <cellStyle name="Normal 2 62 13" xfId="14774"/>
    <cellStyle name="Normal 2 62 2" xfId="14775"/>
    <cellStyle name="Normal 2 62 3" xfId="14776"/>
    <cellStyle name="Normal 2 62 4" xfId="14777"/>
    <cellStyle name="Normal 2 62 5" xfId="14778"/>
    <cellStyle name="Normal 2 62 6" xfId="14779"/>
    <cellStyle name="Normal 2 62 7" xfId="14780"/>
    <cellStyle name="Normal 2 62 8" xfId="14781"/>
    <cellStyle name="Normal 2 62 9" xfId="14782"/>
    <cellStyle name="Normal 2 63" xfId="14783"/>
    <cellStyle name="Normal 2 63 10" xfId="14784"/>
    <cellStyle name="Normal 2 63 11" xfId="14785"/>
    <cellStyle name="Normal 2 63 12" xfId="14786"/>
    <cellStyle name="Normal 2 63 13" xfId="14787"/>
    <cellStyle name="Normal 2 63 2" xfId="14788"/>
    <cellStyle name="Normal 2 63 3" xfId="14789"/>
    <cellStyle name="Normal 2 63 4" xfId="14790"/>
    <cellStyle name="Normal 2 63 5" xfId="14791"/>
    <cellStyle name="Normal 2 63 6" xfId="14792"/>
    <cellStyle name="Normal 2 63 7" xfId="14793"/>
    <cellStyle name="Normal 2 63 8" xfId="14794"/>
    <cellStyle name="Normal 2 63 9" xfId="14795"/>
    <cellStyle name="Normal 2 64" xfId="14796"/>
    <cellStyle name="Normal 2 64 10" xfId="14797"/>
    <cellStyle name="Normal 2 64 11" xfId="14798"/>
    <cellStyle name="Normal 2 64 12" xfId="14799"/>
    <cellStyle name="Normal 2 64 13" xfId="14800"/>
    <cellStyle name="Normal 2 64 2" xfId="14801"/>
    <cellStyle name="Normal 2 64 3" xfId="14802"/>
    <cellStyle name="Normal 2 64 4" xfId="14803"/>
    <cellStyle name="Normal 2 64 5" xfId="14804"/>
    <cellStyle name="Normal 2 64 6" xfId="14805"/>
    <cellStyle name="Normal 2 64 7" xfId="14806"/>
    <cellStyle name="Normal 2 64 8" xfId="14807"/>
    <cellStyle name="Normal 2 64 9" xfId="14808"/>
    <cellStyle name="Normal 2 65" xfId="14809"/>
    <cellStyle name="Normal 2 65 10" xfId="14810"/>
    <cellStyle name="Normal 2 65 11" xfId="14811"/>
    <cellStyle name="Normal 2 65 12" xfId="14812"/>
    <cellStyle name="Normal 2 65 13" xfId="14813"/>
    <cellStyle name="Normal 2 65 2" xfId="14814"/>
    <cellStyle name="Normal 2 65 3" xfId="14815"/>
    <cellStyle name="Normal 2 65 4" xfId="14816"/>
    <cellStyle name="Normal 2 65 5" xfId="14817"/>
    <cellStyle name="Normal 2 65 6" xfId="14818"/>
    <cellStyle name="Normal 2 65 7" xfId="14819"/>
    <cellStyle name="Normal 2 65 8" xfId="14820"/>
    <cellStyle name="Normal 2 65 9" xfId="14821"/>
    <cellStyle name="Normal 2 66" xfId="14822"/>
    <cellStyle name="Normal 2 66 10" xfId="14823"/>
    <cellStyle name="Normal 2 66 11" xfId="14824"/>
    <cellStyle name="Normal 2 66 12" xfId="14825"/>
    <cellStyle name="Normal 2 66 13" xfId="14826"/>
    <cellStyle name="Normal 2 66 2" xfId="14827"/>
    <cellStyle name="Normal 2 66 3" xfId="14828"/>
    <cellStyle name="Normal 2 66 4" xfId="14829"/>
    <cellStyle name="Normal 2 66 5" xfId="14830"/>
    <cellStyle name="Normal 2 66 6" xfId="14831"/>
    <cellStyle name="Normal 2 66 7" xfId="14832"/>
    <cellStyle name="Normal 2 66 8" xfId="14833"/>
    <cellStyle name="Normal 2 66 9" xfId="14834"/>
    <cellStyle name="Normal 2 67" xfId="14835"/>
    <cellStyle name="Normal 2 67 10" xfId="14836"/>
    <cellStyle name="Normal 2 67 11" xfId="14837"/>
    <cellStyle name="Normal 2 67 12" xfId="14838"/>
    <cellStyle name="Normal 2 67 13" xfId="14839"/>
    <cellStyle name="Normal 2 67 2" xfId="14840"/>
    <cellStyle name="Normal 2 67 3" xfId="14841"/>
    <cellStyle name="Normal 2 67 4" xfId="14842"/>
    <cellStyle name="Normal 2 67 5" xfId="14843"/>
    <cellStyle name="Normal 2 67 6" xfId="14844"/>
    <cellStyle name="Normal 2 67 7" xfId="14845"/>
    <cellStyle name="Normal 2 67 8" xfId="14846"/>
    <cellStyle name="Normal 2 67 9" xfId="14847"/>
    <cellStyle name="Normal 2 68" xfId="14848"/>
    <cellStyle name="Normal 2 68 10" xfId="14849"/>
    <cellStyle name="Normal 2 68 11" xfId="14850"/>
    <cellStyle name="Normal 2 68 12" xfId="14851"/>
    <cellStyle name="Normal 2 68 13" xfId="14852"/>
    <cellStyle name="Normal 2 68 2" xfId="14853"/>
    <cellStyle name="Normal 2 68 3" xfId="14854"/>
    <cellStyle name="Normal 2 68 4" xfId="14855"/>
    <cellStyle name="Normal 2 68 5" xfId="14856"/>
    <cellStyle name="Normal 2 68 6" xfId="14857"/>
    <cellStyle name="Normal 2 68 7" xfId="14858"/>
    <cellStyle name="Normal 2 68 8" xfId="14859"/>
    <cellStyle name="Normal 2 68 9" xfId="14860"/>
    <cellStyle name="Normal 2 69" xfId="14861"/>
    <cellStyle name="Normal 2 69 10" xfId="14862"/>
    <cellStyle name="Normal 2 69 11" xfId="14863"/>
    <cellStyle name="Normal 2 69 12" xfId="14864"/>
    <cellStyle name="Normal 2 69 13" xfId="14865"/>
    <cellStyle name="Normal 2 69 2" xfId="14866"/>
    <cellStyle name="Normal 2 69 3" xfId="14867"/>
    <cellStyle name="Normal 2 69 4" xfId="14868"/>
    <cellStyle name="Normal 2 69 5" xfId="14869"/>
    <cellStyle name="Normal 2 69 6" xfId="14870"/>
    <cellStyle name="Normal 2 69 7" xfId="14871"/>
    <cellStyle name="Normal 2 69 8" xfId="14872"/>
    <cellStyle name="Normal 2 69 9" xfId="14873"/>
    <cellStyle name="Normal 2 7" xfId="14874"/>
    <cellStyle name="Normal 2 7 10" xfId="14875"/>
    <cellStyle name="Normal 2 7 11" xfId="14876"/>
    <cellStyle name="Normal 2 7 12" xfId="14877"/>
    <cellStyle name="Normal 2 7 13" xfId="14878"/>
    <cellStyle name="Normal 2 7 2" xfId="14879"/>
    <cellStyle name="Normal 2 7 3" xfId="14880"/>
    <cellStyle name="Normal 2 7 4" xfId="14881"/>
    <cellStyle name="Normal 2 7 4 2" xfId="14882"/>
    <cellStyle name="Normal 2 7 4 3" xfId="14883"/>
    <cellStyle name="Normal 2 7 4 4" xfId="14884"/>
    <cellStyle name="Normal 2 7 4 5" xfId="14885"/>
    <cellStyle name="Normal 2 7 4 6" xfId="14886"/>
    <cellStyle name="Normal 2 7 4 7" xfId="14887"/>
    <cellStyle name="Normal 2 7 4 8" xfId="14888"/>
    <cellStyle name="Normal 2 7 4 9" xfId="14889"/>
    <cellStyle name="Normal 2 7 5" xfId="14890"/>
    <cellStyle name="Normal 2 7 6" xfId="14891"/>
    <cellStyle name="Normal 2 7 7" xfId="14892"/>
    <cellStyle name="Normal 2 7 8" xfId="14893"/>
    <cellStyle name="Normal 2 7 9" xfId="14894"/>
    <cellStyle name="Normal 2 70" xfId="14895"/>
    <cellStyle name="Normal 2 70 10" xfId="14896"/>
    <cellStyle name="Normal 2 70 11" xfId="14897"/>
    <cellStyle name="Normal 2 70 12" xfId="14898"/>
    <cellStyle name="Normal 2 70 13" xfId="14899"/>
    <cellStyle name="Normal 2 70 2" xfId="14900"/>
    <cellStyle name="Normal 2 70 3" xfId="14901"/>
    <cellStyle name="Normal 2 70 4" xfId="14902"/>
    <cellStyle name="Normal 2 70 5" xfId="14903"/>
    <cellStyle name="Normal 2 70 6" xfId="14904"/>
    <cellStyle name="Normal 2 70 7" xfId="14905"/>
    <cellStyle name="Normal 2 70 8" xfId="14906"/>
    <cellStyle name="Normal 2 70 9" xfId="14907"/>
    <cellStyle name="Normal 2 71" xfId="14908"/>
    <cellStyle name="Normal 2 71 10" xfId="14909"/>
    <cellStyle name="Normal 2 71 11" xfId="14910"/>
    <cellStyle name="Normal 2 71 12" xfId="14911"/>
    <cellStyle name="Normal 2 71 13" xfId="14912"/>
    <cellStyle name="Normal 2 71 2" xfId="14913"/>
    <cellStyle name="Normal 2 71 3" xfId="14914"/>
    <cellStyle name="Normal 2 71 4" xfId="14915"/>
    <cellStyle name="Normal 2 71 5" xfId="14916"/>
    <cellStyle name="Normal 2 71 6" xfId="14917"/>
    <cellStyle name="Normal 2 71 7" xfId="14918"/>
    <cellStyle name="Normal 2 71 8" xfId="14919"/>
    <cellStyle name="Normal 2 71 9" xfId="14920"/>
    <cellStyle name="Normal 2 72" xfId="14921"/>
    <cellStyle name="Normal 2 72 10" xfId="14922"/>
    <cellStyle name="Normal 2 72 11" xfId="14923"/>
    <cellStyle name="Normal 2 72 12" xfId="14924"/>
    <cellStyle name="Normal 2 72 13" xfId="14925"/>
    <cellStyle name="Normal 2 72 2" xfId="14926"/>
    <cellStyle name="Normal 2 72 3" xfId="14927"/>
    <cellStyle name="Normal 2 72 4" xfId="14928"/>
    <cellStyle name="Normal 2 72 5" xfId="14929"/>
    <cellStyle name="Normal 2 72 6" xfId="14930"/>
    <cellStyle name="Normal 2 72 7" xfId="14931"/>
    <cellStyle name="Normal 2 72 8" xfId="14932"/>
    <cellStyle name="Normal 2 72 9" xfId="14933"/>
    <cellStyle name="Normal 2 73" xfId="14934"/>
    <cellStyle name="Normal 2 73 10" xfId="14935"/>
    <cellStyle name="Normal 2 73 11" xfId="14936"/>
    <cellStyle name="Normal 2 73 12" xfId="14937"/>
    <cellStyle name="Normal 2 73 13" xfId="14938"/>
    <cellStyle name="Normal 2 73 2" xfId="14939"/>
    <cellStyle name="Normal 2 73 3" xfId="14940"/>
    <cellStyle name="Normal 2 73 4" xfId="14941"/>
    <cellStyle name="Normal 2 73 5" xfId="14942"/>
    <cellStyle name="Normal 2 73 6" xfId="14943"/>
    <cellStyle name="Normal 2 73 7" xfId="14944"/>
    <cellStyle name="Normal 2 73 8" xfId="14945"/>
    <cellStyle name="Normal 2 73 9" xfId="14946"/>
    <cellStyle name="Normal 2 74" xfId="14947"/>
    <cellStyle name="Normal 2 74 10" xfId="14948"/>
    <cellStyle name="Normal 2 74 11" xfId="14949"/>
    <cellStyle name="Normal 2 74 12" xfId="14950"/>
    <cellStyle name="Normal 2 74 13" xfId="14951"/>
    <cellStyle name="Normal 2 74 2" xfId="14952"/>
    <cellStyle name="Normal 2 74 3" xfId="14953"/>
    <cellStyle name="Normal 2 74 4" xfId="14954"/>
    <cellStyle name="Normal 2 74 5" xfId="14955"/>
    <cellStyle name="Normal 2 74 6" xfId="14956"/>
    <cellStyle name="Normal 2 74 7" xfId="14957"/>
    <cellStyle name="Normal 2 74 8" xfId="14958"/>
    <cellStyle name="Normal 2 74 9" xfId="14959"/>
    <cellStyle name="Normal 2 75" xfId="14960"/>
    <cellStyle name="Normal 2 75 10" xfId="14961"/>
    <cellStyle name="Normal 2 75 11" xfId="14962"/>
    <cellStyle name="Normal 2 75 12" xfId="14963"/>
    <cellStyle name="Normal 2 75 13" xfId="14964"/>
    <cellStyle name="Normal 2 75 2" xfId="14965"/>
    <cellStyle name="Normal 2 75 3" xfId="14966"/>
    <cellStyle name="Normal 2 75 4" xfId="14967"/>
    <cellStyle name="Normal 2 75 5" xfId="14968"/>
    <cellStyle name="Normal 2 75 6" xfId="14969"/>
    <cellStyle name="Normal 2 75 7" xfId="14970"/>
    <cellStyle name="Normal 2 75 8" xfId="14971"/>
    <cellStyle name="Normal 2 75 9" xfId="14972"/>
    <cellStyle name="Normal 2 76" xfId="14973"/>
    <cellStyle name="Normal 2 77" xfId="14974"/>
    <cellStyle name="Normal 2 78" xfId="14975"/>
    <cellStyle name="Normal 2 79" xfId="14976"/>
    <cellStyle name="Normal 2 79 2" xfId="14977"/>
    <cellStyle name="Normal 2 79 3" xfId="14978"/>
    <cellStyle name="Normal 2 79 4" xfId="14979"/>
    <cellStyle name="Normal 2 79 5" xfId="14980"/>
    <cellStyle name="Normal 2 79 6" xfId="14981"/>
    <cellStyle name="Normal 2 79 7" xfId="14982"/>
    <cellStyle name="Normal 2 8" xfId="14983"/>
    <cellStyle name="Normal 2 8 10" xfId="14984"/>
    <cellStyle name="Normal 2 8 11" xfId="14985"/>
    <cellStyle name="Normal 2 8 12" xfId="14986"/>
    <cellStyle name="Normal 2 8 13" xfId="14987"/>
    <cellStyle name="Normal 2 8 2" xfId="14988"/>
    <cellStyle name="Normal 2 8 3" xfId="14989"/>
    <cellStyle name="Normal 2 8 4" xfId="14990"/>
    <cellStyle name="Normal 2 8 5" xfId="14991"/>
    <cellStyle name="Normal 2 8 6" xfId="14992"/>
    <cellStyle name="Normal 2 8 7" xfId="14993"/>
    <cellStyle name="Normal 2 8 8" xfId="14994"/>
    <cellStyle name="Normal 2 8 9" xfId="14995"/>
    <cellStyle name="Normal 2 80" xfId="14996"/>
    <cellStyle name="Normal 2 81" xfId="14997"/>
    <cellStyle name="Normal 2 82" xfId="14998"/>
    <cellStyle name="Normal 2 83" xfId="14999"/>
    <cellStyle name="Normal 2 84" xfId="15000"/>
    <cellStyle name="Normal 2 85" xfId="15001"/>
    <cellStyle name="Normal 2 86" xfId="15002"/>
    <cellStyle name="Normal 2 87" xfId="15003"/>
    <cellStyle name="Normal 2 88" xfId="15004"/>
    <cellStyle name="Normal 2 89" xfId="15005"/>
    <cellStyle name="Normal 2 9" xfId="15006"/>
    <cellStyle name="Normal 2 9 10" xfId="15007"/>
    <cellStyle name="Normal 2 9 11" xfId="15008"/>
    <cellStyle name="Normal 2 9 12" xfId="15009"/>
    <cellStyle name="Normal 2 9 13" xfId="15010"/>
    <cellStyle name="Normal 2 9 2" xfId="15011"/>
    <cellStyle name="Normal 2 9 3" xfId="15012"/>
    <cellStyle name="Normal 2 9 4" xfId="15013"/>
    <cellStyle name="Normal 2 9 5" xfId="15014"/>
    <cellStyle name="Normal 2 9 6" xfId="15015"/>
    <cellStyle name="Normal 2 9 7" xfId="15016"/>
    <cellStyle name="Normal 2 9 8" xfId="15017"/>
    <cellStyle name="Normal 2 9 9" xfId="15018"/>
    <cellStyle name="Normal 2_A. Comps - CapitalIQ   (version 6)" xfId="440"/>
    <cellStyle name="Normal 20" xfId="15019"/>
    <cellStyle name="Normal 20 2" xfId="15020"/>
    <cellStyle name="Normal 20 2 10" xfId="15021"/>
    <cellStyle name="Normal 20 2 11" xfId="15022"/>
    <cellStyle name="Normal 20 2 12" xfId="15023"/>
    <cellStyle name="Normal 20 2 13" xfId="15024"/>
    <cellStyle name="Normal 20 2 2" xfId="15025"/>
    <cellStyle name="Normal 20 2 2 2" xfId="15026"/>
    <cellStyle name="Normal 20 2 2 3" xfId="15027"/>
    <cellStyle name="Normal 20 2 2 4" xfId="15028"/>
    <cellStyle name="Normal 20 2 3" xfId="15029"/>
    <cellStyle name="Normal 20 2 4" xfId="15030"/>
    <cellStyle name="Normal 20 2 5" xfId="15031"/>
    <cellStyle name="Normal 20 2 6" xfId="15032"/>
    <cellStyle name="Normal 20 2 7" xfId="15033"/>
    <cellStyle name="Normal 20 2 8" xfId="15034"/>
    <cellStyle name="Normal 20 2 9" xfId="15035"/>
    <cellStyle name="Normal 20 3" xfId="15036"/>
    <cellStyle name="Normal 20 4" xfId="15037"/>
    <cellStyle name="Normal 20 5" xfId="15038"/>
    <cellStyle name="Normal 20 6" xfId="15039"/>
    <cellStyle name="Normal 21" xfId="15040"/>
    <cellStyle name="Normal 21 2" xfId="15041"/>
    <cellStyle name="Normal 21 2 2" xfId="15042"/>
    <cellStyle name="Normal 21 3" xfId="15043"/>
    <cellStyle name="Normal 21 4" xfId="15044"/>
    <cellStyle name="Normal 21 5" xfId="15045"/>
    <cellStyle name="Normal 21 6" xfId="15046"/>
    <cellStyle name="Normal 22" xfId="15047"/>
    <cellStyle name="Normal 22 2" xfId="15048"/>
    <cellStyle name="Normal 22 2 2" xfId="15049"/>
    <cellStyle name="Normal 22 3" xfId="15050"/>
    <cellStyle name="Normal 22 4" xfId="15051"/>
    <cellStyle name="Normal 22 5" xfId="15052"/>
    <cellStyle name="Normal 22 6" xfId="15053"/>
    <cellStyle name="Normal 23" xfId="15054"/>
    <cellStyle name="Normal 23 2" xfId="15055"/>
    <cellStyle name="Normal 23 2 2" xfId="15056"/>
    <cellStyle name="Normal 23 3" xfId="15057"/>
    <cellStyle name="Normal 23 4" xfId="15058"/>
    <cellStyle name="Normal 23 5" xfId="15059"/>
    <cellStyle name="Normal 23 6" xfId="15060"/>
    <cellStyle name="Normal 24" xfId="15061"/>
    <cellStyle name="Normal 24 2" xfId="15062"/>
    <cellStyle name="Normal 24 2 2" xfId="15063"/>
    <cellStyle name="Normal 24 3" xfId="15064"/>
    <cellStyle name="Normal 24 4" xfId="15065"/>
    <cellStyle name="Normal 24 5" xfId="15066"/>
    <cellStyle name="Normal 24 6" xfId="15067"/>
    <cellStyle name="Normal 24 7" xfId="15068"/>
    <cellStyle name="Normal 24 8" xfId="15069"/>
    <cellStyle name="Normal 25" xfId="15070"/>
    <cellStyle name="Normal 25 2" xfId="15071"/>
    <cellStyle name="Normal 25 2 2" xfId="15072"/>
    <cellStyle name="Normal 25 2 2 2" xfId="15073"/>
    <cellStyle name="Normal 25 2 2 2 2" xfId="15074"/>
    <cellStyle name="Normal 25 2 2 3" xfId="15075"/>
    <cellStyle name="Normal 25 2 2 4" xfId="15076"/>
    <cellStyle name="Normal 25 2 2 5" xfId="15077"/>
    <cellStyle name="Normal 25 2 2 6" xfId="15078"/>
    <cellStyle name="Normal 25 2 3" xfId="15079"/>
    <cellStyle name="Normal 25 2 3 2" xfId="15080"/>
    <cellStyle name="Normal 25 2 4" xfId="15081"/>
    <cellStyle name="Normal 25 2 5" xfId="15082"/>
    <cellStyle name="Normal 25 2 6" xfId="15083"/>
    <cellStyle name="Normal 25 2 7" xfId="15084"/>
    <cellStyle name="Normal 25 3" xfId="15085"/>
    <cellStyle name="Normal 25 3 2" xfId="15086"/>
    <cellStyle name="Normal 25 3 2 2" xfId="15087"/>
    <cellStyle name="Normal 25 3 3" xfId="15088"/>
    <cellStyle name="Normal 25 3 4" xfId="15089"/>
    <cellStyle name="Normal 25 3 5" xfId="15090"/>
    <cellStyle name="Normal 25 3 6" xfId="15091"/>
    <cellStyle name="Normal 25 4" xfId="15092"/>
    <cellStyle name="Normal 25 4 2" xfId="15093"/>
    <cellStyle name="Normal 25 5" xfId="15094"/>
    <cellStyle name="Normal 25 6" xfId="15095"/>
    <cellStyle name="Normal 25 7" xfId="15096"/>
    <cellStyle name="Normal 25 8" xfId="15097"/>
    <cellStyle name="Normal 26" xfId="15098"/>
    <cellStyle name="Normal 26 2" xfId="15099"/>
    <cellStyle name="Normal 26 2 2" xfId="15100"/>
    <cellStyle name="Normal 26 2 3" xfId="15101"/>
    <cellStyle name="Normal 26 2 4" xfId="15102"/>
    <cellStyle name="Normal 26 3" xfId="15103"/>
    <cellStyle name="Normal 27" xfId="15104"/>
    <cellStyle name="Normal 27 2" xfId="15105"/>
    <cellStyle name="Normal 27 2 2" xfId="15106"/>
    <cellStyle name="Normal 27 3" xfId="15107"/>
    <cellStyle name="Normal 27 4" xfId="15108"/>
    <cellStyle name="Normal 27 5" xfId="15109"/>
    <cellStyle name="Normal 27 6" xfId="15110"/>
    <cellStyle name="Normal 28" xfId="15111"/>
    <cellStyle name="Normal 28 2" xfId="15112"/>
    <cellStyle name="Normal 28 2 2" xfId="15113"/>
    <cellStyle name="Normal 28 2 2 2" xfId="15114"/>
    <cellStyle name="Normal 28 2 3" xfId="15115"/>
    <cellStyle name="Normal 28 2 4" xfId="15116"/>
    <cellStyle name="Normal 28 2 5" xfId="15117"/>
    <cellStyle name="Normal 28 2 6" xfId="15118"/>
    <cellStyle name="Normal 28 3" xfId="15119"/>
    <cellStyle name="Normal 28 3 2" xfId="15120"/>
    <cellStyle name="Normal 28 4" xfId="15121"/>
    <cellStyle name="Normal 28 5" xfId="15122"/>
    <cellStyle name="Normal 28 6" xfId="15123"/>
    <cellStyle name="Normal 28 7" xfId="15124"/>
    <cellStyle name="Normal 29" xfId="15125"/>
    <cellStyle name="Normal 29 2" xfId="15126"/>
    <cellStyle name="Normal 29 2 2" xfId="15127"/>
    <cellStyle name="Normal 29 3" xfId="15128"/>
    <cellStyle name="Normal 29 4" xfId="15129"/>
    <cellStyle name="Normal 29 5" xfId="15130"/>
    <cellStyle name="Normal 3" xfId="441"/>
    <cellStyle name="Normal 3 10" xfId="15131"/>
    <cellStyle name="Normal 3 10 10" xfId="15132"/>
    <cellStyle name="Normal 3 10 10 10" xfId="15133"/>
    <cellStyle name="Normal 3 10 10 11" xfId="15134"/>
    <cellStyle name="Normal 3 10 10 12" xfId="15135"/>
    <cellStyle name="Normal 3 10 10 13" xfId="15136"/>
    <cellStyle name="Normal 3 10 10 2" xfId="15137"/>
    <cellStyle name="Normal 3 10 10 3" xfId="15138"/>
    <cellStyle name="Normal 3 10 10 4" xfId="15139"/>
    <cellStyle name="Normal 3 10 10 5" xfId="15140"/>
    <cellStyle name="Normal 3 10 10 6" xfId="15141"/>
    <cellStyle name="Normal 3 10 10 7" xfId="15142"/>
    <cellStyle name="Normal 3 10 10 8" xfId="15143"/>
    <cellStyle name="Normal 3 10 10 9" xfId="15144"/>
    <cellStyle name="Normal 3 10 11" xfId="15145"/>
    <cellStyle name="Normal 3 10 11 10" xfId="15146"/>
    <cellStyle name="Normal 3 10 11 11" xfId="15147"/>
    <cellStyle name="Normal 3 10 11 12" xfId="15148"/>
    <cellStyle name="Normal 3 10 11 13" xfId="15149"/>
    <cellStyle name="Normal 3 10 11 2" xfId="15150"/>
    <cellStyle name="Normal 3 10 11 3" xfId="15151"/>
    <cellStyle name="Normal 3 10 11 4" xfId="15152"/>
    <cellStyle name="Normal 3 10 11 5" xfId="15153"/>
    <cellStyle name="Normal 3 10 11 6" xfId="15154"/>
    <cellStyle name="Normal 3 10 11 7" xfId="15155"/>
    <cellStyle name="Normal 3 10 11 8" xfId="15156"/>
    <cellStyle name="Normal 3 10 11 9" xfId="15157"/>
    <cellStyle name="Normal 3 10 12" xfId="15158"/>
    <cellStyle name="Normal 3 10 12 10" xfId="15159"/>
    <cellStyle name="Normal 3 10 12 11" xfId="15160"/>
    <cellStyle name="Normal 3 10 12 12" xfId="15161"/>
    <cellStyle name="Normal 3 10 12 13" xfId="15162"/>
    <cellStyle name="Normal 3 10 12 2" xfId="15163"/>
    <cellStyle name="Normal 3 10 12 3" xfId="15164"/>
    <cellStyle name="Normal 3 10 12 4" xfId="15165"/>
    <cellStyle name="Normal 3 10 12 5" xfId="15166"/>
    <cellStyle name="Normal 3 10 12 6" xfId="15167"/>
    <cellStyle name="Normal 3 10 12 7" xfId="15168"/>
    <cellStyle name="Normal 3 10 12 8" xfId="15169"/>
    <cellStyle name="Normal 3 10 12 9" xfId="15170"/>
    <cellStyle name="Normal 3 10 13" xfId="15171"/>
    <cellStyle name="Normal 3 10 13 10" xfId="15172"/>
    <cellStyle name="Normal 3 10 13 11" xfId="15173"/>
    <cellStyle name="Normal 3 10 13 12" xfId="15174"/>
    <cellStyle name="Normal 3 10 13 13" xfId="15175"/>
    <cellStyle name="Normal 3 10 13 2" xfId="15176"/>
    <cellStyle name="Normal 3 10 13 3" xfId="15177"/>
    <cellStyle name="Normal 3 10 13 4" xfId="15178"/>
    <cellStyle name="Normal 3 10 13 5" xfId="15179"/>
    <cellStyle name="Normal 3 10 13 6" xfId="15180"/>
    <cellStyle name="Normal 3 10 13 7" xfId="15181"/>
    <cellStyle name="Normal 3 10 13 8" xfId="15182"/>
    <cellStyle name="Normal 3 10 13 9" xfId="15183"/>
    <cellStyle name="Normal 3 10 14" xfId="15184"/>
    <cellStyle name="Normal 3 10 14 10" xfId="15185"/>
    <cellStyle name="Normal 3 10 14 11" xfId="15186"/>
    <cellStyle name="Normal 3 10 14 12" xfId="15187"/>
    <cellStyle name="Normal 3 10 14 13" xfId="15188"/>
    <cellStyle name="Normal 3 10 14 2" xfId="15189"/>
    <cellStyle name="Normal 3 10 14 3" xfId="15190"/>
    <cellStyle name="Normal 3 10 14 4" xfId="15191"/>
    <cellStyle name="Normal 3 10 14 5" xfId="15192"/>
    <cellStyle name="Normal 3 10 14 6" xfId="15193"/>
    <cellStyle name="Normal 3 10 14 7" xfId="15194"/>
    <cellStyle name="Normal 3 10 14 8" xfId="15195"/>
    <cellStyle name="Normal 3 10 14 9" xfId="15196"/>
    <cellStyle name="Normal 3 10 15" xfId="15197"/>
    <cellStyle name="Normal 3 10 15 10" xfId="15198"/>
    <cellStyle name="Normal 3 10 15 11" xfId="15199"/>
    <cellStyle name="Normal 3 10 15 12" xfId="15200"/>
    <cellStyle name="Normal 3 10 15 13" xfId="15201"/>
    <cellStyle name="Normal 3 10 15 2" xfId="15202"/>
    <cellStyle name="Normal 3 10 15 3" xfId="15203"/>
    <cellStyle name="Normal 3 10 15 4" xfId="15204"/>
    <cellStyle name="Normal 3 10 15 5" xfId="15205"/>
    <cellStyle name="Normal 3 10 15 6" xfId="15206"/>
    <cellStyle name="Normal 3 10 15 7" xfId="15207"/>
    <cellStyle name="Normal 3 10 15 8" xfId="15208"/>
    <cellStyle name="Normal 3 10 15 9" xfId="15209"/>
    <cellStyle name="Normal 3 10 16" xfId="15210"/>
    <cellStyle name="Normal 3 10 16 10" xfId="15211"/>
    <cellStyle name="Normal 3 10 16 11" xfId="15212"/>
    <cellStyle name="Normal 3 10 16 12" xfId="15213"/>
    <cellStyle name="Normal 3 10 16 13" xfId="15214"/>
    <cellStyle name="Normal 3 10 16 2" xfId="15215"/>
    <cellStyle name="Normal 3 10 16 3" xfId="15216"/>
    <cellStyle name="Normal 3 10 16 4" xfId="15217"/>
    <cellStyle name="Normal 3 10 16 5" xfId="15218"/>
    <cellStyle name="Normal 3 10 16 6" xfId="15219"/>
    <cellStyle name="Normal 3 10 16 7" xfId="15220"/>
    <cellStyle name="Normal 3 10 16 8" xfId="15221"/>
    <cellStyle name="Normal 3 10 16 9" xfId="15222"/>
    <cellStyle name="Normal 3 10 17" xfId="15223"/>
    <cellStyle name="Normal 3 10 17 10" xfId="15224"/>
    <cellStyle name="Normal 3 10 17 11" xfId="15225"/>
    <cellStyle name="Normal 3 10 17 12" xfId="15226"/>
    <cellStyle name="Normal 3 10 17 13" xfId="15227"/>
    <cellStyle name="Normal 3 10 17 2" xfId="15228"/>
    <cellStyle name="Normal 3 10 17 3" xfId="15229"/>
    <cellStyle name="Normal 3 10 17 4" xfId="15230"/>
    <cellStyle name="Normal 3 10 17 5" xfId="15231"/>
    <cellStyle name="Normal 3 10 17 6" xfId="15232"/>
    <cellStyle name="Normal 3 10 17 7" xfId="15233"/>
    <cellStyle name="Normal 3 10 17 8" xfId="15234"/>
    <cellStyle name="Normal 3 10 17 9" xfId="15235"/>
    <cellStyle name="Normal 3 10 18" xfId="15236"/>
    <cellStyle name="Normal 3 10 18 10" xfId="15237"/>
    <cellStyle name="Normal 3 10 18 11" xfId="15238"/>
    <cellStyle name="Normal 3 10 18 12" xfId="15239"/>
    <cellStyle name="Normal 3 10 18 13" xfId="15240"/>
    <cellStyle name="Normal 3 10 18 2" xfId="15241"/>
    <cellStyle name="Normal 3 10 18 3" xfId="15242"/>
    <cellStyle name="Normal 3 10 18 4" xfId="15243"/>
    <cellStyle name="Normal 3 10 18 5" xfId="15244"/>
    <cellStyle name="Normal 3 10 18 6" xfId="15245"/>
    <cellStyle name="Normal 3 10 18 7" xfId="15246"/>
    <cellStyle name="Normal 3 10 18 8" xfId="15247"/>
    <cellStyle name="Normal 3 10 18 9" xfId="15248"/>
    <cellStyle name="Normal 3 10 19" xfId="15249"/>
    <cellStyle name="Normal 3 10 19 10" xfId="15250"/>
    <cellStyle name="Normal 3 10 19 11" xfId="15251"/>
    <cellStyle name="Normal 3 10 19 12" xfId="15252"/>
    <cellStyle name="Normal 3 10 19 13" xfId="15253"/>
    <cellStyle name="Normal 3 10 19 2" xfId="15254"/>
    <cellStyle name="Normal 3 10 19 3" xfId="15255"/>
    <cellStyle name="Normal 3 10 19 4" xfId="15256"/>
    <cellStyle name="Normal 3 10 19 5" xfId="15257"/>
    <cellStyle name="Normal 3 10 19 6" xfId="15258"/>
    <cellStyle name="Normal 3 10 19 7" xfId="15259"/>
    <cellStyle name="Normal 3 10 19 8" xfId="15260"/>
    <cellStyle name="Normal 3 10 19 9" xfId="15261"/>
    <cellStyle name="Normal 3 10 2" xfId="15262"/>
    <cellStyle name="Normal 3 10 2 10" xfId="15263"/>
    <cellStyle name="Normal 3 10 2 11" xfId="15264"/>
    <cellStyle name="Normal 3 10 2 12" xfId="15265"/>
    <cellStyle name="Normal 3 10 2 13" xfId="15266"/>
    <cellStyle name="Normal 3 10 2 2" xfId="15267"/>
    <cellStyle name="Normal 3 10 2 3" xfId="15268"/>
    <cellStyle name="Normal 3 10 2 4" xfId="15269"/>
    <cellStyle name="Normal 3 10 2 5" xfId="15270"/>
    <cellStyle name="Normal 3 10 2 6" xfId="15271"/>
    <cellStyle name="Normal 3 10 2 7" xfId="15272"/>
    <cellStyle name="Normal 3 10 2 8" xfId="15273"/>
    <cellStyle name="Normal 3 10 2 9" xfId="15274"/>
    <cellStyle name="Normal 3 10 3" xfId="15275"/>
    <cellStyle name="Normal 3 10 3 10" xfId="15276"/>
    <cellStyle name="Normal 3 10 3 11" xfId="15277"/>
    <cellStyle name="Normal 3 10 3 12" xfId="15278"/>
    <cellStyle name="Normal 3 10 3 13" xfId="15279"/>
    <cellStyle name="Normal 3 10 3 2" xfId="15280"/>
    <cellStyle name="Normal 3 10 3 3" xfId="15281"/>
    <cellStyle name="Normal 3 10 3 4" xfId="15282"/>
    <cellStyle name="Normal 3 10 3 5" xfId="15283"/>
    <cellStyle name="Normal 3 10 3 6" xfId="15284"/>
    <cellStyle name="Normal 3 10 3 7" xfId="15285"/>
    <cellStyle name="Normal 3 10 3 8" xfId="15286"/>
    <cellStyle name="Normal 3 10 3 9" xfId="15287"/>
    <cellStyle name="Normal 3 10 4" xfId="15288"/>
    <cellStyle name="Normal 3 10 4 10" xfId="15289"/>
    <cellStyle name="Normal 3 10 4 11" xfId="15290"/>
    <cellStyle name="Normal 3 10 4 12" xfId="15291"/>
    <cellStyle name="Normal 3 10 4 13" xfId="15292"/>
    <cellStyle name="Normal 3 10 4 2" xfId="15293"/>
    <cellStyle name="Normal 3 10 4 3" xfId="15294"/>
    <cellStyle name="Normal 3 10 4 4" xfId="15295"/>
    <cellStyle name="Normal 3 10 4 5" xfId="15296"/>
    <cellStyle name="Normal 3 10 4 6" xfId="15297"/>
    <cellStyle name="Normal 3 10 4 7" xfId="15298"/>
    <cellStyle name="Normal 3 10 4 8" xfId="15299"/>
    <cellStyle name="Normal 3 10 4 9" xfId="15300"/>
    <cellStyle name="Normal 3 10 5" xfId="15301"/>
    <cellStyle name="Normal 3 10 5 10" xfId="15302"/>
    <cellStyle name="Normal 3 10 5 11" xfId="15303"/>
    <cellStyle name="Normal 3 10 5 12" xfId="15304"/>
    <cellStyle name="Normal 3 10 5 13" xfId="15305"/>
    <cellStyle name="Normal 3 10 5 2" xfId="15306"/>
    <cellStyle name="Normal 3 10 5 3" xfId="15307"/>
    <cellStyle name="Normal 3 10 5 4" xfId="15308"/>
    <cellStyle name="Normal 3 10 5 5" xfId="15309"/>
    <cellStyle name="Normal 3 10 5 6" xfId="15310"/>
    <cellStyle name="Normal 3 10 5 7" xfId="15311"/>
    <cellStyle name="Normal 3 10 5 8" xfId="15312"/>
    <cellStyle name="Normal 3 10 5 9" xfId="15313"/>
    <cellStyle name="Normal 3 10 6" xfId="15314"/>
    <cellStyle name="Normal 3 10 6 10" xfId="15315"/>
    <cellStyle name="Normal 3 10 6 11" xfId="15316"/>
    <cellStyle name="Normal 3 10 6 12" xfId="15317"/>
    <cellStyle name="Normal 3 10 6 13" xfId="15318"/>
    <cellStyle name="Normal 3 10 6 2" xfId="15319"/>
    <cellStyle name="Normal 3 10 6 3" xfId="15320"/>
    <cellStyle name="Normal 3 10 6 4" xfId="15321"/>
    <cellStyle name="Normal 3 10 6 5" xfId="15322"/>
    <cellStyle name="Normal 3 10 6 6" xfId="15323"/>
    <cellStyle name="Normal 3 10 6 7" xfId="15324"/>
    <cellStyle name="Normal 3 10 6 8" xfId="15325"/>
    <cellStyle name="Normal 3 10 6 9" xfId="15326"/>
    <cellStyle name="Normal 3 10 7" xfId="15327"/>
    <cellStyle name="Normal 3 10 7 10" xfId="15328"/>
    <cellStyle name="Normal 3 10 7 11" xfId="15329"/>
    <cellStyle name="Normal 3 10 7 12" xfId="15330"/>
    <cellStyle name="Normal 3 10 7 13" xfId="15331"/>
    <cellStyle name="Normal 3 10 7 2" xfId="15332"/>
    <cellStyle name="Normal 3 10 7 3" xfId="15333"/>
    <cellStyle name="Normal 3 10 7 4" xfId="15334"/>
    <cellStyle name="Normal 3 10 7 5" xfId="15335"/>
    <cellStyle name="Normal 3 10 7 6" xfId="15336"/>
    <cellStyle name="Normal 3 10 7 7" xfId="15337"/>
    <cellStyle name="Normal 3 10 7 8" xfId="15338"/>
    <cellStyle name="Normal 3 10 7 9" xfId="15339"/>
    <cellStyle name="Normal 3 10 8" xfId="15340"/>
    <cellStyle name="Normal 3 10 8 10" xfId="15341"/>
    <cellStyle name="Normal 3 10 8 11" xfId="15342"/>
    <cellStyle name="Normal 3 10 8 12" xfId="15343"/>
    <cellStyle name="Normal 3 10 8 13" xfId="15344"/>
    <cellStyle name="Normal 3 10 8 2" xfId="15345"/>
    <cellStyle name="Normal 3 10 8 3" xfId="15346"/>
    <cellStyle name="Normal 3 10 8 4" xfId="15347"/>
    <cellStyle name="Normal 3 10 8 5" xfId="15348"/>
    <cellStyle name="Normal 3 10 8 6" xfId="15349"/>
    <cellStyle name="Normal 3 10 8 7" xfId="15350"/>
    <cellStyle name="Normal 3 10 8 8" xfId="15351"/>
    <cellStyle name="Normal 3 10 8 9" xfId="15352"/>
    <cellStyle name="Normal 3 10 9" xfId="15353"/>
    <cellStyle name="Normal 3 10 9 10" xfId="15354"/>
    <cellStyle name="Normal 3 10 9 11" xfId="15355"/>
    <cellStyle name="Normal 3 10 9 12" xfId="15356"/>
    <cellStyle name="Normal 3 10 9 13" xfId="15357"/>
    <cellStyle name="Normal 3 10 9 2" xfId="15358"/>
    <cellStyle name="Normal 3 10 9 3" xfId="15359"/>
    <cellStyle name="Normal 3 10 9 4" xfId="15360"/>
    <cellStyle name="Normal 3 10 9 5" xfId="15361"/>
    <cellStyle name="Normal 3 10 9 6" xfId="15362"/>
    <cellStyle name="Normal 3 10 9 7" xfId="15363"/>
    <cellStyle name="Normal 3 10 9 8" xfId="15364"/>
    <cellStyle name="Normal 3 10 9 9" xfId="15365"/>
    <cellStyle name="Normal 3 11" xfId="15366"/>
    <cellStyle name="Normal 3 11 10" xfId="15367"/>
    <cellStyle name="Normal 3 11 10 10" xfId="15368"/>
    <cellStyle name="Normal 3 11 10 11" xfId="15369"/>
    <cellStyle name="Normal 3 11 10 12" xfId="15370"/>
    <cellStyle name="Normal 3 11 10 13" xfId="15371"/>
    <cellStyle name="Normal 3 11 10 2" xfId="15372"/>
    <cellStyle name="Normal 3 11 10 3" xfId="15373"/>
    <cellStyle name="Normal 3 11 10 4" xfId="15374"/>
    <cellStyle name="Normal 3 11 10 5" xfId="15375"/>
    <cellStyle name="Normal 3 11 10 6" xfId="15376"/>
    <cellStyle name="Normal 3 11 10 7" xfId="15377"/>
    <cellStyle name="Normal 3 11 10 8" xfId="15378"/>
    <cellStyle name="Normal 3 11 10 9" xfId="15379"/>
    <cellStyle name="Normal 3 11 11" xfId="15380"/>
    <cellStyle name="Normal 3 11 11 10" xfId="15381"/>
    <cellStyle name="Normal 3 11 11 11" xfId="15382"/>
    <cellStyle name="Normal 3 11 11 12" xfId="15383"/>
    <cellStyle name="Normal 3 11 11 13" xfId="15384"/>
    <cellStyle name="Normal 3 11 11 2" xfId="15385"/>
    <cellStyle name="Normal 3 11 11 3" xfId="15386"/>
    <cellStyle name="Normal 3 11 11 4" xfId="15387"/>
    <cellStyle name="Normal 3 11 11 5" xfId="15388"/>
    <cellStyle name="Normal 3 11 11 6" xfId="15389"/>
    <cellStyle name="Normal 3 11 11 7" xfId="15390"/>
    <cellStyle name="Normal 3 11 11 8" xfId="15391"/>
    <cellStyle name="Normal 3 11 11 9" xfId="15392"/>
    <cellStyle name="Normal 3 11 12" xfId="15393"/>
    <cellStyle name="Normal 3 11 12 10" xfId="15394"/>
    <cellStyle name="Normal 3 11 12 11" xfId="15395"/>
    <cellStyle name="Normal 3 11 12 12" xfId="15396"/>
    <cellStyle name="Normal 3 11 12 13" xfId="15397"/>
    <cellStyle name="Normal 3 11 12 2" xfId="15398"/>
    <cellStyle name="Normal 3 11 12 3" xfId="15399"/>
    <cellStyle name="Normal 3 11 12 4" xfId="15400"/>
    <cellStyle name="Normal 3 11 12 5" xfId="15401"/>
    <cellStyle name="Normal 3 11 12 6" xfId="15402"/>
    <cellStyle name="Normal 3 11 12 7" xfId="15403"/>
    <cellStyle name="Normal 3 11 12 8" xfId="15404"/>
    <cellStyle name="Normal 3 11 12 9" xfId="15405"/>
    <cellStyle name="Normal 3 11 13" xfId="15406"/>
    <cellStyle name="Normal 3 11 13 10" xfId="15407"/>
    <cellStyle name="Normal 3 11 13 11" xfId="15408"/>
    <cellStyle name="Normal 3 11 13 12" xfId="15409"/>
    <cellStyle name="Normal 3 11 13 13" xfId="15410"/>
    <cellStyle name="Normal 3 11 13 2" xfId="15411"/>
    <cellStyle name="Normal 3 11 13 3" xfId="15412"/>
    <cellStyle name="Normal 3 11 13 4" xfId="15413"/>
    <cellStyle name="Normal 3 11 13 5" xfId="15414"/>
    <cellStyle name="Normal 3 11 13 6" xfId="15415"/>
    <cellStyle name="Normal 3 11 13 7" xfId="15416"/>
    <cellStyle name="Normal 3 11 13 8" xfId="15417"/>
    <cellStyle name="Normal 3 11 13 9" xfId="15418"/>
    <cellStyle name="Normal 3 11 14" xfId="15419"/>
    <cellStyle name="Normal 3 11 14 10" xfId="15420"/>
    <cellStyle name="Normal 3 11 14 11" xfId="15421"/>
    <cellStyle name="Normal 3 11 14 12" xfId="15422"/>
    <cellStyle name="Normal 3 11 14 13" xfId="15423"/>
    <cellStyle name="Normal 3 11 14 2" xfId="15424"/>
    <cellStyle name="Normal 3 11 14 3" xfId="15425"/>
    <cellStyle name="Normal 3 11 14 4" xfId="15426"/>
    <cellStyle name="Normal 3 11 14 5" xfId="15427"/>
    <cellStyle name="Normal 3 11 14 6" xfId="15428"/>
    <cellStyle name="Normal 3 11 14 7" xfId="15429"/>
    <cellStyle name="Normal 3 11 14 8" xfId="15430"/>
    <cellStyle name="Normal 3 11 14 9" xfId="15431"/>
    <cellStyle name="Normal 3 11 15" xfId="15432"/>
    <cellStyle name="Normal 3 11 15 10" xfId="15433"/>
    <cellStyle name="Normal 3 11 15 11" xfId="15434"/>
    <cellStyle name="Normal 3 11 15 12" xfId="15435"/>
    <cellStyle name="Normal 3 11 15 13" xfId="15436"/>
    <cellStyle name="Normal 3 11 15 2" xfId="15437"/>
    <cellStyle name="Normal 3 11 15 3" xfId="15438"/>
    <cellStyle name="Normal 3 11 15 4" xfId="15439"/>
    <cellStyle name="Normal 3 11 15 5" xfId="15440"/>
    <cellStyle name="Normal 3 11 15 6" xfId="15441"/>
    <cellStyle name="Normal 3 11 15 7" xfId="15442"/>
    <cellStyle name="Normal 3 11 15 8" xfId="15443"/>
    <cellStyle name="Normal 3 11 15 9" xfId="15444"/>
    <cellStyle name="Normal 3 11 16" xfId="15445"/>
    <cellStyle name="Normal 3 11 16 10" xfId="15446"/>
    <cellStyle name="Normal 3 11 16 11" xfId="15447"/>
    <cellStyle name="Normal 3 11 16 12" xfId="15448"/>
    <cellStyle name="Normal 3 11 16 13" xfId="15449"/>
    <cellStyle name="Normal 3 11 16 2" xfId="15450"/>
    <cellStyle name="Normal 3 11 16 3" xfId="15451"/>
    <cellStyle name="Normal 3 11 16 4" xfId="15452"/>
    <cellStyle name="Normal 3 11 16 5" xfId="15453"/>
    <cellStyle name="Normal 3 11 16 6" xfId="15454"/>
    <cellStyle name="Normal 3 11 16 7" xfId="15455"/>
    <cellStyle name="Normal 3 11 16 8" xfId="15456"/>
    <cellStyle name="Normal 3 11 16 9" xfId="15457"/>
    <cellStyle name="Normal 3 11 17" xfId="15458"/>
    <cellStyle name="Normal 3 11 17 10" xfId="15459"/>
    <cellStyle name="Normal 3 11 17 11" xfId="15460"/>
    <cellStyle name="Normal 3 11 17 12" xfId="15461"/>
    <cellStyle name="Normal 3 11 17 13" xfId="15462"/>
    <cellStyle name="Normal 3 11 17 2" xfId="15463"/>
    <cellStyle name="Normal 3 11 17 3" xfId="15464"/>
    <cellStyle name="Normal 3 11 17 4" xfId="15465"/>
    <cellStyle name="Normal 3 11 17 5" xfId="15466"/>
    <cellStyle name="Normal 3 11 17 6" xfId="15467"/>
    <cellStyle name="Normal 3 11 17 7" xfId="15468"/>
    <cellStyle name="Normal 3 11 17 8" xfId="15469"/>
    <cellStyle name="Normal 3 11 17 9" xfId="15470"/>
    <cellStyle name="Normal 3 11 18" xfId="15471"/>
    <cellStyle name="Normal 3 11 18 10" xfId="15472"/>
    <cellStyle name="Normal 3 11 18 11" xfId="15473"/>
    <cellStyle name="Normal 3 11 18 12" xfId="15474"/>
    <cellStyle name="Normal 3 11 18 13" xfId="15475"/>
    <cellStyle name="Normal 3 11 18 2" xfId="15476"/>
    <cellStyle name="Normal 3 11 18 3" xfId="15477"/>
    <cellStyle name="Normal 3 11 18 4" xfId="15478"/>
    <cellStyle name="Normal 3 11 18 5" xfId="15479"/>
    <cellStyle name="Normal 3 11 18 6" xfId="15480"/>
    <cellStyle name="Normal 3 11 18 7" xfId="15481"/>
    <cellStyle name="Normal 3 11 18 8" xfId="15482"/>
    <cellStyle name="Normal 3 11 18 9" xfId="15483"/>
    <cellStyle name="Normal 3 11 19" xfId="15484"/>
    <cellStyle name="Normal 3 11 19 10" xfId="15485"/>
    <cellStyle name="Normal 3 11 19 11" xfId="15486"/>
    <cellStyle name="Normal 3 11 19 12" xfId="15487"/>
    <cellStyle name="Normal 3 11 19 13" xfId="15488"/>
    <cellStyle name="Normal 3 11 19 2" xfId="15489"/>
    <cellStyle name="Normal 3 11 19 3" xfId="15490"/>
    <cellStyle name="Normal 3 11 19 4" xfId="15491"/>
    <cellStyle name="Normal 3 11 19 5" xfId="15492"/>
    <cellStyle name="Normal 3 11 19 6" xfId="15493"/>
    <cellStyle name="Normal 3 11 19 7" xfId="15494"/>
    <cellStyle name="Normal 3 11 19 8" xfId="15495"/>
    <cellStyle name="Normal 3 11 19 9" xfId="15496"/>
    <cellStyle name="Normal 3 11 2" xfId="15497"/>
    <cellStyle name="Normal 3 11 2 10" xfId="15498"/>
    <cellStyle name="Normal 3 11 2 11" xfId="15499"/>
    <cellStyle name="Normal 3 11 2 12" xfId="15500"/>
    <cellStyle name="Normal 3 11 2 13" xfId="15501"/>
    <cellStyle name="Normal 3 11 2 2" xfId="15502"/>
    <cellStyle name="Normal 3 11 2 3" xfId="15503"/>
    <cellStyle name="Normal 3 11 2 4" xfId="15504"/>
    <cellStyle name="Normal 3 11 2 5" xfId="15505"/>
    <cellStyle name="Normal 3 11 2 6" xfId="15506"/>
    <cellStyle name="Normal 3 11 2 7" xfId="15507"/>
    <cellStyle name="Normal 3 11 2 8" xfId="15508"/>
    <cellStyle name="Normal 3 11 2 9" xfId="15509"/>
    <cellStyle name="Normal 3 11 3" xfId="15510"/>
    <cellStyle name="Normal 3 11 3 10" xfId="15511"/>
    <cellStyle name="Normal 3 11 3 11" xfId="15512"/>
    <cellStyle name="Normal 3 11 3 12" xfId="15513"/>
    <cellStyle name="Normal 3 11 3 13" xfId="15514"/>
    <cellStyle name="Normal 3 11 3 2" xfId="15515"/>
    <cellStyle name="Normal 3 11 3 3" xfId="15516"/>
    <cellStyle name="Normal 3 11 3 4" xfId="15517"/>
    <cellStyle name="Normal 3 11 3 5" xfId="15518"/>
    <cellStyle name="Normal 3 11 3 6" xfId="15519"/>
    <cellStyle name="Normal 3 11 3 7" xfId="15520"/>
    <cellStyle name="Normal 3 11 3 8" xfId="15521"/>
    <cellStyle name="Normal 3 11 3 9" xfId="15522"/>
    <cellStyle name="Normal 3 11 4" xfId="15523"/>
    <cellStyle name="Normal 3 11 4 10" xfId="15524"/>
    <cellStyle name="Normal 3 11 4 11" xfId="15525"/>
    <cellStyle name="Normal 3 11 4 12" xfId="15526"/>
    <cellStyle name="Normal 3 11 4 13" xfId="15527"/>
    <cellStyle name="Normal 3 11 4 2" xfId="15528"/>
    <cellStyle name="Normal 3 11 4 3" xfId="15529"/>
    <cellStyle name="Normal 3 11 4 4" xfId="15530"/>
    <cellStyle name="Normal 3 11 4 5" xfId="15531"/>
    <cellStyle name="Normal 3 11 4 6" xfId="15532"/>
    <cellStyle name="Normal 3 11 4 7" xfId="15533"/>
    <cellStyle name="Normal 3 11 4 8" xfId="15534"/>
    <cellStyle name="Normal 3 11 4 9" xfId="15535"/>
    <cellStyle name="Normal 3 11 5" xfId="15536"/>
    <cellStyle name="Normal 3 11 5 10" xfId="15537"/>
    <cellStyle name="Normal 3 11 5 11" xfId="15538"/>
    <cellStyle name="Normal 3 11 5 12" xfId="15539"/>
    <cellStyle name="Normal 3 11 5 13" xfId="15540"/>
    <cellStyle name="Normal 3 11 5 2" xfId="15541"/>
    <cellStyle name="Normal 3 11 5 3" xfId="15542"/>
    <cellStyle name="Normal 3 11 5 4" xfId="15543"/>
    <cellStyle name="Normal 3 11 5 5" xfId="15544"/>
    <cellStyle name="Normal 3 11 5 6" xfId="15545"/>
    <cellStyle name="Normal 3 11 5 7" xfId="15546"/>
    <cellStyle name="Normal 3 11 5 8" xfId="15547"/>
    <cellStyle name="Normal 3 11 5 9" xfId="15548"/>
    <cellStyle name="Normal 3 11 6" xfId="15549"/>
    <cellStyle name="Normal 3 11 6 10" xfId="15550"/>
    <cellStyle name="Normal 3 11 6 11" xfId="15551"/>
    <cellStyle name="Normal 3 11 6 12" xfId="15552"/>
    <cellStyle name="Normal 3 11 6 13" xfId="15553"/>
    <cellStyle name="Normal 3 11 6 2" xfId="15554"/>
    <cellStyle name="Normal 3 11 6 3" xfId="15555"/>
    <cellStyle name="Normal 3 11 6 4" xfId="15556"/>
    <cellStyle name="Normal 3 11 6 5" xfId="15557"/>
    <cellStyle name="Normal 3 11 6 6" xfId="15558"/>
    <cellStyle name="Normal 3 11 6 7" xfId="15559"/>
    <cellStyle name="Normal 3 11 6 8" xfId="15560"/>
    <cellStyle name="Normal 3 11 6 9" xfId="15561"/>
    <cellStyle name="Normal 3 11 7" xfId="15562"/>
    <cellStyle name="Normal 3 11 7 10" xfId="15563"/>
    <cellStyle name="Normal 3 11 7 11" xfId="15564"/>
    <cellStyle name="Normal 3 11 7 12" xfId="15565"/>
    <cellStyle name="Normal 3 11 7 13" xfId="15566"/>
    <cellStyle name="Normal 3 11 7 2" xfId="15567"/>
    <cellStyle name="Normal 3 11 7 3" xfId="15568"/>
    <cellStyle name="Normal 3 11 7 4" xfId="15569"/>
    <cellStyle name="Normal 3 11 7 5" xfId="15570"/>
    <cellStyle name="Normal 3 11 7 6" xfId="15571"/>
    <cellStyle name="Normal 3 11 7 7" xfId="15572"/>
    <cellStyle name="Normal 3 11 7 8" xfId="15573"/>
    <cellStyle name="Normal 3 11 7 9" xfId="15574"/>
    <cellStyle name="Normal 3 11 8" xfId="15575"/>
    <cellStyle name="Normal 3 11 8 10" xfId="15576"/>
    <cellStyle name="Normal 3 11 8 11" xfId="15577"/>
    <cellStyle name="Normal 3 11 8 12" xfId="15578"/>
    <cellStyle name="Normal 3 11 8 13" xfId="15579"/>
    <cellStyle name="Normal 3 11 8 2" xfId="15580"/>
    <cellStyle name="Normal 3 11 8 3" xfId="15581"/>
    <cellStyle name="Normal 3 11 8 4" xfId="15582"/>
    <cellStyle name="Normal 3 11 8 5" xfId="15583"/>
    <cellStyle name="Normal 3 11 8 6" xfId="15584"/>
    <cellStyle name="Normal 3 11 8 7" xfId="15585"/>
    <cellStyle name="Normal 3 11 8 8" xfId="15586"/>
    <cellStyle name="Normal 3 11 8 9" xfId="15587"/>
    <cellStyle name="Normal 3 11 9" xfId="15588"/>
    <cellStyle name="Normal 3 11 9 10" xfId="15589"/>
    <cellStyle name="Normal 3 11 9 11" xfId="15590"/>
    <cellStyle name="Normal 3 11 9 12" xfId="15591"/>
    <cellStyle name="Normal 3 11 9 13" xfId="15592"/>
    <cellStyle name="Normal 3 11 9 2" xfId="15593"/>
    <cellStyle name="Normal 3 11 9 3" xfId="15594"/>
    <cellStyle name="Normal 3 11 9 4" xfId="15595"/>
    <cellStyle name="Normal 3 11 9 5" xfId="15596"/>
    <cellStyle name="Normal 3 11 9 6" xfId="15597"/>
    <cellStyle name="Normal 3 11 9 7" xfId="15598"/>
    <cellStyle name="Normal 3 11 9 8" xfId="15599"/>
    <cellStyle name="Normal 3 11 9 9" xfId="15600"/>
    <cellStyle name="Normal 3 12" xfId="15601"/>
    <cellStyle name="Normal 3 12 10" xfId="15602"/>
    <cellStyle name="Normal 3 12 10 10" xfId="15603"/>
    <cellStyle name="Normal 3 12 10 11" xfId="15604"/>
    <cellStyle name="Normal 3 12 10 12" xfId="15605"/>
    <cellStyle name="Normal 3 12 10 13" xfId="15606"/>
    <cellStyle name="Normal 3 12 10 2" xfId="15607"/>
    <cellStyle name="Normal 3 12 10 3" xfId="15608"/>
    <cellStyle name="Normal 3 12 10 4" xfId="15609"/>
    <cellStyle name="Normal 3 12 10 5" xfId="15610"/>
    <cellStyle name="Normal 3 12 10 6" xfId="15611"/>
    <cellStyle name="Normal 3 12 10 7" xfId="15612"/>
    <cellStyle name="Normal 3 12 10 8" xfId="15613"/>
    <cellStyle name="Normal 3 12 10 9" xfId="15614"/>
    <cellStyle name="Normal 3 12 11" xfId="15615"/>
    <cellStyle name="Normal 3 12 11 10" xfId="15616"/>
    <cellStyle name="Normal 3 12 11 11" xfId="15617"/>
    <cellStyle name="Normal 3 12 11 12" xfId="15618"/>
    <cellStyle name="Normal 3 12 11 13" xfId="15619"/>
    <cellStyle name="Normal 3 12 11 2" xfId="15620"/>
    <cellStyle name="Normal 3 12 11 3" xfId="15621"/>
    <cellStyle name="Normal 3 12 11 4" xfId="15622"/>
    <cellStyle name="Normal 3 12 11 5" xfId="15623"/>
    <cellStyle name="Normal 3 12 11 6" xfId="15624"/>
    <cellStyle name="Normal 3 12 11 7" xfId="15625"/>
    <cellStyle name="Normal 3 12 11 8" xfId="15626"/>
    <cellStyle name="Normal 3 12 11 9" xfId="15627"/>
    <cellStyle name="Normal 3 12 12" xfId="15628"/>
    <cellStyle name="Normal 3 12 12 10" xfId="15629"/>
    <cellStyle name="Normal 3 12 12 11" xfId="15630"/>
    <cellStyle name="Normal 3 12 12 12" xfId="15631"/>
    <cellStyle name="Normal 3 12 12 13" xfId="15632"/>
    <cellStyle name="Normal 3 12 12 2" xfId="15633"/>
    <cellStyle name="Normal 3 12 12 3" xfId="15634"/>
    <cellStyle name="Normal 3 12 12 4" xfId="15635"/>
    <cellStyle name="Normal 3 12 12 5" xfId="15636"/>
    <cellStyle name="Normal 3 12 12 6" xfId="15637"/>
    <cellStyle name="Normal 3 12 12 7" xfId="15638"/>
    <cellStyle name="Normal 3 12 12 8" xfId="15639"/>
    <cellStyle name="Normal 3 12 12 9" xfId="15640"/>
    <cellStyle name="Normal 3 12 13" xfId="15641"/>
    <cellStyle name="Normal 3 12 13 10" xfId="15642"/>
    <cellStyle name="Normal 3 12 13 11" xfId="15643"/>
    <cellStyle name="Normal 3 12 13 12" xfId="15644"/>
    <cellStyle name="Normal 3 12 13 13" xfId="15645"/>
    <cellStyle name="Normal 3 12 13 2" xfId="15646"/>
    <cellStyle name="Normal 3 12 13 3" xfId="15647"/>
    <cellStyle name="Normal 3 12 13 4" xfId="15648"/>
    <cellStyle name="Normal 3 12 13 5" xfId="15649"/>
    <cellStyle name="Normal 3 12 13 6" xfId="15650"/>
    <cellStyle name="Normal 3 12 13 7" xfId="15651"/>
    <cellStyle name="Normal 3 12 13 8" xfId="15652"/>
    <cellStyle name="Normal 3 12 13 9" xfId="15653"/>
    <cellStyle name="Normal 3 12 14" xfId="15654"/>
    <cellStyle name="Normal 3 12 14 10" xfId="15655"/>
    <cellStyle name="Normal 3 12 14 11" xfId="15656"/>
    <cellStyle name="Normal 3 12 14 12" xfId="15657"/>
    <cellStyle name="Normal 3 12 14 13" xfId="15658"/>
    <cellStyle name="Normal 3 12 14 2" xfId="15659"/>
    <cellStyle name="Normal 3 12 14 3" xfId="15660"/>
    <cellStyle name="Normal 3 12 14 4" xfId="15661"/>
    <cellStyle name="Normal 3 12 14 5" xfId="15662"/>
    <cellStyle name="Normal 3 12 14 6" xfId="15663"/>
    <cellStyle name="Normal 3 12 14 7" xfId="15664"/>
    <cellStyle name="Normal 3 12 14 8" xfId="15665"/>
    <cellStyle name="Normal 3 12 14 9" xfId="15666"/>
    <cellStyle name="Normal 3 12 15" xfId="15667"/>
    <cellStyle name="Normal 3 12 15 10" xfId="15668"/>
    <cellStyle name="Normal 3 12 15 11" xfId="15669"/>
    <cellStyle name="Normal 3 12 15 12" xfId="15670"/>
    <cellStyle name="Normal 3 12 15 13" xfId="15671"/>
    <cellStyle name="Normal 3 12 15 2" xfId="15672"/>
    <cellStyle name="Normal 3 12 15 3" xfId="15673"/>
    <cellStyle name="Normal 3 12 15 4" xfId="15674"/>
    <cellStyle name="Normal 3 12 15 5" xfId="15675"/>
    <cellStyle name="Normal 3 12 15 6" xfId="15676"/>
    <cellStyle name="Normal 3 12 15 7" xfId="15677"/>
    <cellStyle name="Normal 3 12 15 8" xfId="15678"/>
    <cellStyle name="Normal 3 12 15 9" xfId="15679"/>
    <cellStyle name="Normal 3 12 16" xfId="15680"/>
    <cellStyle name="Normal 3 12 16 10" xfId="15681"/>
    <cellStyle name="Normal 3 12 16 11" xfId="15682"/>
    <cellStyle name="Normal 3 12 16 12" xfId="15683"/>
    <cellStyle name="Normal 3 12 16 13" xfId="15684"/>
    <cellStyle name="Normal 3 12 16 2" xfId="15685"/>
    <cellStyle name="Normal 3 12 16 3" xfId="15686"/>
    <cellStyle name="Normal 3 12 16 4" xfId="15687"/>
    <cellStyle name="Normal 3 12 16 5" xfId="15688"/>
    <cellStyle name="Normal 3 12 16 6" xfId="15689"/>
    <cellStyle name="Normal 3 12 16 7" xfId="15690"/>
    <cellStyle name="Normal 3 12 16 8" xfId="15691"/>
    <cellStyle name="Normal 3 12 16 9" xfId="15692"/>
    <cellStyle name="Normal 3 12 17" xfId="15693"/>
    <cellStyle name="Normal 3 12 17 10" xfId="15694"/>
    <cellStyle name="Normal 3 12 17 11" xfId="15695"/>
    <cellStyle name="Normal 3 12 17 12" xfId="15696"/>
    <cellStyle name="Normal 3 12 17 13" xfId="15697"/>
    <cellStyle name="Normal 3 12 17 2" xfId="15698"/>
    <cellStyle name="Normal 3 12 17 3" xfId="15699"/>
    <cellStyle name="Normal 3 12 17 4" xfId="15700"/>
    <cellStyle name="Normal 3 12 17 5" xfId="15701"/>
    <cellStyle name="Normal 3 12 17 6" xfId="15702"/>
    <cellStyle name="Normal 3 12 17 7" xfId="15703"/>
    <cellStyle name="Normal 3 12 17 8" xfId="15704"/>
    <cellStyle name="Normal 3 12 17 9" xfId="15705"/>
    <cellStyle name="Normal 3 12 18" xfId="15706"/>
    <cellStyle name="Normal 3 12 18 10" xfId="15707"/>
    <cellStyle name="Normal 3 12 18 11" xfId="15708"/>
    <cellStyle name="Normal 3 12 18 12" xfId="15709"/>
    <cellStyle name="Normal 3 12 18 13" xfId="15710"/>
    <cellStyle name="Normal 3 12 18 2" xfId="15711"/>
    <cellStyle name="Normal 3 12 18 3" xfId="15712"/>
    <cellStyle name="Normal 3 12 18 4" xfId="15713"/>
    <cellStyle name="Normal 3 12 18 5" xfId="15714"/>
    <cellStyle name="Normal 3 12 18 6" xfId="15715"/>
    <cellStyle name="Normal 3 12 18 7" xfId="15716"/>
    <cellStyle name="Normal 3 12 18 8" xfId="15717"/>
    <cellStyle name="Normal 3 12 18 9" xfId="15718"/>
    <cellStyle name="Normal 3 12 19" xfId="15719"/>
    <cellStyle name="Normal 3 12 19 10" xfId="15720"/>
    <cellStyle name="Normal 3 12 19 11" xfId="15721"/>
    <cellStyle name="Normal 3 12 19 12" xfId="15722"/>
    <cellStyle name="Normal 3 12 19 13" xfId="15723"/>
    <cellStyle name="Normal 3 12 19 2" xfId="15724"/>
    <cellStyle name="Normal 3 12 19 3" xfId="15725"/>
    <cellStyle name="Normal 3 12 19 4" xfId="15726"/>
    <cellStyle name="Normal 3 12 19 5" xfId="15727"/>
    <cellStyle name="Normal 3 12 19 6" xfId="15728"/>
    <cellStyle name="Normal 3 12 19 7" xfId="15729"/>
    <cellStyle name="Normal 3 12 19 8" xfId="15730"/>
    <cellStyle name="Normal 3 12 19 9" xfId="15731"/>
    <cellStyle name="Normal 3 12 2" xfId="15732"/>
    <cellStyle name="Normal 3 12 2 10" xfId="15733"/>
    <cellStyle name="Normal 3 12 2 11" xfId="15734"/>
    <cellStyle name="Normal 3 12 2 12" xfId="15735"/>
    <cellStyle name="Normal 3 12 2 13" xfId="15736"/>
    <cellStyle name="Normal 3 12 2 2" xfId="15737"/>
    <cellStyle name="Normal 3 12 2 3" xfId="15738"/>
    <cellStyle name="Normal 3 12 2 4" xfId="15739"/>
    <cellStyle name="Normal 3 12 2 5" xfId="15740"/>
    <cellStyle name="Normal 3 12 2 6" xfId="15741"/>
    <cellStyle name="Normal 3 12 2 7" xfId="15742"/>
    <cellStyle name="Normal 3 12 2 8" xfId="15743"/>
    <cellStyle name="Normal 3 12 2 9" xfId="15744"/>
    <cellStyle name="Normal 3 12 3" xfId="15745"/>
    <cellStyle name="Normal 3 12 3 10" xfId="15746"/>
    <cellStyle name="Normal 3 12 3 11" xfId="15747"/>
    <cellStyle name="Normal 3 12 3 12" xfId="15748"/>
    <cellStyle name="Normal 3 12 3 13" xfId="15749"/>
    <cellStyle name="Normal 3 12 3 2" xfId="15750"/>
    <cellStyle name="Normal 3 12 3 3" xfId="15751"/>
    <cellStyle name="Normal 3 12 3 4" xfId="15752"/>
    <cellStyle name="Normal 3 12 3 5" xfId="15753"/>
    <cellStyle name="Normal 3 12 3 6" xfId="15754"/>
    <cellStyle name="Normal 3 12 3 7" xfId="15755"/>
    <cellStyle name="Normal 3 12 3 8" xfId="15756"/>
    <cellStyle name="Normal 3 12 3 9" xfId="15757"/>
    <cellStyle name="Normal 3 12 4" xfId="15758"/>
    <cellStyle name="Normal 3 12 4 10" xfId="15759"/>
    <cellStyle name="Normal 3 12 4 11" xfId="15760"/>
    <cellStyle name="Normal 3 12 4 12" xfId="15761"/>
    <cellStyle name="Normal 3 12 4 13" xfId="15762"/>
    <cellStyle name="Normal 3 12 4 2" xfId="15763"/>
    <cellStyle name="Normal 3 12 4 3" xfId="15764"/>
    <cellStyle name="Normal 3 12 4 4" xfId="15765"/>
    <cellStyle name="Normal 3 12 4 5" xfId="15766"/>
    <cellStyle name="Normal 3 12 4 6" xfId="15767"/>
    <cellStyle name="Normal 3 12 4 7" xfId="15768"/>
    <cellStyle name="Normal 3 12 4 8" xfId="15769"/>
    <cellStyle name="Normal 3 12 4 9" xfId="15770"/>
    <cellStyle name="Normal 3 12 5" xfId="15771"/>
    <cellStyle name="Normal 3 12 5 10" xfId="15772"/>
    <cellStyle name="Normal 3 12 5 11" xfId="15773"/>
    <cellStyle name="Normal 3 12 5 12" xfId="15774"/>
    <cellStyle name="Normal 3 12 5 13" xfId="15775"/>
    <cellStyle name="Normal 3 12 5 2" xfId="15776"/>
    <cellStyle name="Normal 3 12 5 3" xfId="15777"/>
    <cellStyle name="Normal 3 12 5 4" xfId="15778"/>
    <cellStyle name="Normal 3 12 5 5" xfId="15779"/>
    <cellStyle name="Normal 3 12 5 6" xfId="15780"/>
    <cellStyle name="Normal 3 12 5 7" xfId="15781"/>
    <cellStyle name="Normal 3 12 5 8" xfId="15782"/>
    <cellStyle name="Normal 3 12 5 9" xfId="15783"/>
    <cellStyle name="Normal 3 12 6" xfId="15784"/>
    <cellStyle name="Normal 3 12 6 10" xfId="15785"/>
    <cellStyle name="Normal 3 12 6 11" xfId="15786"/>
    <cellStyle name="Normal 3 12 6 12" xfId="15787"/>
    <cellStyle name="Normal 3 12 6 13" xfId="15788"/>
    <cellStyle name="Normal 3 12 6 2" xfId="15789"/>
    <cellStyle name="Normal 3 12 6 3" xfId="15790"/>
    <cellStyle name="Normal 3 12 6 4" xfId="15791"/>
    <cellStyle name="Normal 3 12 6 5" xfId="15792"/>
    <cellStyle name="Normal 3 12 6 6" xfId="15793"/>
    <cellStyle name="Normal 3 12 6 7" xfId="15794"/>
    <cellStyle name="Normal 3 12 6 8" xfId="15795"/>
    <cellStyle name="Normal 3 12 6 9" xfId="15796"/>
    <cellStyle name="Normal 3 12 7" xfId="15797"/>
    <cellStyle name="Normal 3 12 7 10" xfId="15798"/>
    <cellStyle name="Normal 3 12 7 11" xfId="15799"/>
    <cellStyle name="Normal 3 12 7 12" xfId="15800"/>
    <cellStyle name="Normal 3 12 7 13" xfId="15801"/>
    <cellStyle name="Normal 3 12 7 2" xfId="15802"/>
    <cellStyle name="Normal 3 12 7 3" xfId="15803"/>
    <cellStyle name="Normal 3 12 7 4" xfId="15804"/>
    <cellStyle name="Normal 3 12 7 5" xfId="15805"/>
    <cellStyle name="Normal 3 12 7 6" xfId="15806"/>
    <cellStyle name="Normal 3 12 7 7" xfId="15807"/>
    <cellStyle name="Normal 3 12 7 8" xfId="15808"/>
    <cellStyle name="Normal 3 12 7 9" xfId="15809"/>
    <cellStyle name="Normal 3 12 8" xfId="15810"/>
    <cellStyle name="Normal 3 12 8 10" xfId="15811"/>
    <cellStyle name="Normal 3 12 8 11" xfId="15812"/>
    <cellStyle name="Normal 3 12 8 12" xfId="15813"/>
    <cellStyle name="Normal 3 12 8 13" xfId="15814"/>
    <cellStyle name="Normal 3 12 8 2" xfId="15815"/>
    <cellStyle name="Normal 3 12 8 3" xfId="15816"/>
    <cellStyle name="Normal 3 12 8 4" xfId="15817"/>
    <cellStyle name="Normal 3 12 8 5" xfId="15818"/>
    <cellStyle name="Normal 3 12 8 6" xfId="15819"/>
    <cellStyle name="Normal 3 12 8 7" xfId="15820"/>
    <cellStyle name="Normal 3 12 8 8" xfId="15821"/>
    <cellStyle name="Normal 3 12 8 9" xfId="15822"/>
    <cellStyle name="Normal 3 12 9" xfId="15823"/>
    <cellStyle name="Normal 3 12 9 10" xfId="15824"/>
    <cellStyle name="Normal 3 12 9 11" xfId="15825"/>
    <cellStyle name="Normal 3 12 9 12" xfId="15826"/>
    <cellStyle name="Normal 3 12 9 13" xfId="15827"/>
    <cellStyle name="Normal 3 12 9 2" xfId="15828"/>
    <cellStyle name="Normal 3 12 9 3" xfId="15829"/>
    <cellStyle name="Normal 3 12 9 4" xfId="15830"/>
    <cellStyle name="Normal 3 12 9 5" xfId="15831"/>
    <cellStyle name="Normal 3 12 9 6" xfId="15832"/>
    <cellStyle name="Normal 3 12 9 7" xfId="15833"/>
    <cellStyle name="Normal 3 12 9 8" xfId="15834"/>
    <cellStyle name="Normal 3 12 9 9" xfId="15835"/>
    <cellStyle name="Normal 3 13" xfId="15836"/>
    <cellStyle name="Normal 3 13 10" xfId="15837"/>
    <cellStyle name="Normal 3 13 10 10" xfId="15838"/>
    <cellStyle name="Normal 3 13 10 11" xfId="15839"/>
    <cellStyle name="Normal 3 13 10 12" xfId="15840"/>
    <cellStyle name="Normal 3 13 10 13" xfId="15841"/>
    <cellStyle name="Normal 3 13 10 2" xfId="15842"/>
    <cellStyle name="Normal 3 13 10 3" xfId="15843"/>
    <cellStyle name="Normal 3 13 10 4" xfId="15844"/>
    <cellStyle name="Normal 3 13 10 5" xfId="15845"/>
    <cellStyle name="Normal 3 13 10 6" xfId="15846"/>
    <cellStyle name="Normal 3 13 10 7" xfId="15847"/>
    <cellStyle name="Normal 3 13 10 8" xfId="15848"/>
    <cellStyle name="Normal 3 13 10 9" xfId="15849"/>
    <cellStyle name="Normal 3 13 11" xfId="15850"/>
    <cellStyle name="Normal 3 13 11 10" xfId="15851"/>
    <cellStyle name="Normal 3 13 11 11" xfId="15852"/>
    <cellStyle name="Normal 3 13 11 12" xfId="15853"/>
    <cellStyle name="Normal 3 13 11 13" xfId="15854"/>
    <cellStyle name="Normal 3 13 11 2" xfId="15855"/>
    <cellStyle name="Normal 3 13 11 3" xfId="15856"/>
    <cellStyle name="Normal 3 13 11 4" xfId="15857"/>
    <cellStyle name="Normal 3 13 11 5" xfId="15858"/>
    <cellStyle name="Normal 3 13 11 6" xfId="15859"/>
    <cellStyle name="Normal 3 13 11 7" xfId="15860"/>
    <cellStyle name="Normal 3 13 11 8" xfId="15861"/>
    <cellStyle name="Normal 3 13 11 9" xfId="15862"/>
    <cellStyle name="Normal 3 13 12" xfId="15863"/>
    <cellStyle name="Normal 3 13 12 10" xfId="15864"/>
    <cellStyle name="Normal 3 13 12 11" xfId="15865"/>
    <cellStyle name="Normal 3 13 12 12" xfId="15866"/>
    <cellStyle name="Normal 3 13 12 13" xfId="15867"/>
    <cellStyle name="Normal 3 13 12 2" xfId="15868"/>
    <cellStyle name="Normal 3 13 12 3" xfId="15869"/>
    <cellStyle name="Normal 3 13 12 4" xfId="15870"/>
    <cellStyle name="Normal 3 13 12 5" xfId="15871"/>
    <cellStyle name="Normal 3 13 12 6" xfId="15872"/>
    <cellStyle name="Normal 3 13 12 7" xfId="15873"/>
    <cellStyle name="Normal 3 13 12 8" xfId="15874"/>
    <cellStyle name="Normal 3 13 12 9" xfId="15875"/>
    <cellStyle name="Normal 3 13 13" xfId="15876"/>
    <cellStyle name="Normal 3 13 13 10" xfId="15877"/>
    <cellStyle name="Normal 3 13 13 11" xfId="15878"/>
    <cellStyle name="Normal 3 13 13 12" xfId="15879"/>
    <cellStyle name="Normal 3 13 13 13" xfId="15880"/>
    <cellStyle name="Normal 3 13 13 2" xfId="15881"/>
    <cellStyle name="Normal 3 13 13 3" xfId="15882"/>
    <cellStyle name="Normal 3 13 13 4" xfId="15883"/>
    <cellStyle name="Normal 3 13 13 5" xfId="15884"/>
    <cellStyle name="Normal 3 13 13 6" xfId="15885"/>
    <cellStyle name="Normal 3 13 13 7" xfId="15886"/>
    <cellStyle name="Normal 3 13 13 8" xfId="15887"/>
    <cellStyle name="Normal 3 13 13 9" xfId="15888"/>
    <cellStyle name="Normal 3 13 14" xfId="15889"/>
    <cellStyle name="Normal 3 13 14 10" xfId="15890"/>
    <cellStyle name="Normal 3 13 14 11" xfId="15891"/>
    <cellStyle name="Normal 3 13 14 12" xfId="15892"/>
    <cellStyle name="Normal 3 13 14 13" xfId="15893"/>
    <cellStyle name="Normal 3 13 14 2" xfId="15894"/>
    <cellStyle name="Normal 3 13 14 3" xfId="15895"/>
    <cellStyle name="Normal 3 13 14 4" xfId="15896"/>
    <cellStyle name="Normal 3 13 14 5" xfId="15897"/>
    <cellStyle name="Normal 3 13 14 6" xfId="15898"/>
    <cellStyle name="Normal 3 13 14 7" xfId="15899"/>
    <cellStyle name="Normal 3 13 14 8" xfId="15900"/>
    <cellStyle name="Normal 3 13 14 9" xfId="15901"/>
    <cellStyle name="Normal 3 13 15" xfId="15902"/>
    <cellStyle name="Normal 3 13 15 10" xfId="15903"/>
    <cellStyle name="Normal 3 13 15 11" xfId="15904"/>
    <cellStyle name="Normal 3 13 15 12" xfId="15905"/>
    <cellStyle name="Normal 3 13 15 13" xfId="15906"/>
    <cellStyle name="Normal 3 13 15 2" xfId="15907"/>
    <cellStyle name="Normal 3 13 15 3" xfId="15908"/>
    <cellStyle name="Normal 3 13 15 4" xfId="15909"/>
    <cellStyle name="Normal 3 13 15 5" xfId="15910"/>
    <cellStyle name="Normal 3 13 15 6" xfId="15911"/>
    <cellStyle name="Normal 3 13 15 7" xfId="15912"/>
    <cellStyle name="Normal 3 13 15 8" xfId="15913"/>
    <cellStyle name="Normal 3 13 15 9" xfId="15914"/>
    <cellStyle name="Normal 3 13 16" xfId="15915"/>
    <cellStyle name="Normal 3 13 16 10" xfId="15916"/>
    <cellStyle name="Normal 3 13 16 11" xfId="15917"/>
    <cellStyle name="Normal 3 13 16 12" xfId="15918"/>
    <cellStyle name="Normal 3 13 16 13" xfId="15919"/>
    <cellStyle name="Normal 3 13 16 2" xfId="15920"/>
    <cellStyle name="Normal 3 13 16 3" xfId="15921"/>
    <cellStyle name="Normal 3 13 16 4" xfId="15922"/>
    <cellStyle name="Normal 3 13 16 5" xfId="15923"/>
    <cellStyle name="Normal 3 13 16 6" xfId="15924"/>
    <cellStyle name="Normal 3 13 16 7" xfId="15925"/>
    <cellStyle name="Normal 3 13 16 8" xfId="15926"/>
    <cellStyle name="Normal 3 13 16 9" xfId="15927"/>
    <cellStyle name="Normal 3 13 17" xfId="15928"/>
    <cellStyle name="Normal 3 13 17 10" xfId="15929"/>
    <cellStyle name="Normal 3 13 17 11" xfId="15930"/>
    <cellStyle name="Normal 3 13 17 12" xfId="15931"/>
    <cellStyle name="Normal 3 13 17 13" xfId="15932"/>
    <cellStyle name="Normal 3 13 17 2" xfId="15933"/>
    <cellStyle name="Normal 3 13 17 3" xfId="15934"/>
    <cellStyle name="Normal 3 13 17 4" xfId="15935"/>
    <cellStyle name="Normal 3 13 17 5" xfId="15936"/>
    <cellStyle name="Normal 3 13 17 6" xfId="15937"/>
    <cellStyle name="Normal 3 13 17 7" xfId="15938"/>
    <cellStyle name="Normal 3 13 17 8" xfId="15939"/>
    <cellStyle name="Normal 3 13 17 9" xfId="15940"/>
    <cellStyle name="Normal 3 13 18" xfId="15941"/>
    <cellStyle name="Normal 3 13 18 10" xfId="15942"/>
    <cellStyle name="Normal 3 13 18 11" xfId="15943"/>
    <cellStyle name="Normal 3 13 18 12" xfId="15944"/>
    <cellStyle name="Normal 3 13 18 13" xfId="15945"/>
    <cellStyle name="Normal 3 13 18 2" xfId="15946"/>
    <cellStyle name="Normal 3 13 18 3" xfId="15947"/>
    <cellStyle name="Normal 3 13 18 4" xfId="15948"/>
    <cellStyle name="Normal 3 13 18 5" xfId="15949"/>
    <cellStyle name="Normal 3 13 18 6" xfId="15950"/>
    <cellStyle name="Normal 3 13 18 7" xfId="15951"/>
    <cellStyle name="Normal 3 13 18 8" xfId="15952"/>
    <cellStyle name="Normal 3 13 18 9" xfId="15953"/>
    <cellStyle name="Normal 3 13 19" xfId="15954"/>
    <cellStyle name="Normal 3 13 19 10" xfId="15955"/>
    <cellStyle name="Normal 3 13 19 11" xfId="15956"/>
    <cellStyle name="Normal 3 13 19 12" xfId="15957"/>
    <cellStyle name="Normal 3 13 19 13" xfId="15958"/>
    <cellStyle name="Normal 3 13 19 2" xfId="15959"/>
    <cellStyle name="Normal 3 13 19 3" xfId="15960"/>
    <cellStyle name="Normal 3 13 19 4" xfId="15961"/>
    <cellStyle name="Normal 3 13 19 5" xfId="15962"/>
    <cellStyle name="Normal 3 13 19 6" xfId="15963"/>
    <cellStyle name="Normal 3 13 19 7" xfId="15964"/>
    <cellStyle name="Normal 3 13 19 8" xfId="15965"/>
    <cellStyle name="Normal 3 13 19 9" xfId="15966"/>
    <cellStyle name="Normal 3 13 2" xfId="15967"/>
    <cellStyle name="Normal 3 13 2 10" xfId="15968"/>
    <cellStyle name="Normal 3 13 2 11" xfId="15969"/>
    <cellStyle name="Normal 3 13 2 12" xfId="15970"/>
    <cellStyle name="Normal 3 13 2 13" xfId="15971"/>
    <cellStyle name="Normal 3 13 2 2" xfId="15972"/>
    <cellStyle name="Normal 3 13 2 3" xfId="15973"/>
    <cellStyle name="Normal 3 13 2 4" xfId="15974"/>
    <cellStyle name="Normal 3 13 2 5" xfId="15975"/>
    <cellStyle name="Normal 3 13 2 6" xfId="15976"/>
    <cellStyle name="Normal 3 13 2 7" xfId="15977"/>
    <cellStyle name="Normal 3 13 2 8" xfId="15978"/>
    <cellStyle name="Normal 3 13 2 9" xfId="15979"/>
    <cellStyle name="Normal 3 13 3" xfId="15980"/>
    <cellStyle name="Normal 3 13 3 10" xfId="15981"/>
    <cellStyle name="Normal 3 13 3 11" xfId="15982"/>
    <cellStyle name="Normal 3 13 3 12" xfId="15983"/>
    <cellStyle name="Normal 3 13 3 13" xfId="15984"/>
    <cellStyle name="Normal 3 13 3 2" xfId="15985"/>
    <cellStyle name="Normal 3 13 3 3" xfId="15986"/>
    <cellStyle name="Normal 3 13 3 4" xfId="15987"/>
    <cellStyle name="Normal 3 13 3 5" xfId="15988"/>
    <cellStyle name="Normal 3 13 3 6" xfId="15989"/>
    <cellStyle name="Normal 3 13 3 7" xfId="15990"/>
    <cellStyle name="Normal 3 13 3 8" xfId="15991"/>
    <cellStyle name="Normal 3 13 3 9" xfId="15992"/>
    <cellStyle name="Normal 3 13 4" xfId="15993"/>
    <cellStyle name="Normal 3 13 4 10" xfId="15994"/>
    <cellStyle name="Normal 3 13 4 11" xfId="15995"/>
    <cellStyle name="Normal 3 13 4 12" xfId="15996"/>
    <cellStyle name="Normal 3 13 4 13" xfId="15997"/>
    <cellStyle name="Normal 3 13 4 2" xfId="15998"/>
    <cellStyle name="Normal 3 13 4 3" xfId="15999"/>
    <cellStyle name="Normal 3 13 4 4" xfId="16000"/>
    <cellStyle name="Normal 3 13 4 5" xfId="16001"/>
    <cellStyle name="Normal 3 13 4 6" xfId="16002"/>
    <cellStyle name="Normal 3 13 4 7" xfId="16003"/>
    <cellStyle name="Normal 3 13 4 8" xfId="16004"/>
    <cellStyle name="Normal 3 13 4 9" xfId="16005"/>
    <cellStyle name="Normal 3 13 5" xfId="16006"/>
    <cellStyle name="Normal 3 13 5 10" xfId="16007"/>
    <cellStyle name="Normal 3 13 5 11" xfId="16008"/>
    <cellStyle name="Normal 3 13 5 12" xfId="16009"/>
    <cellStyle name="Normal 3 13 5 13" xfId="16010"/>
    <cellStyle name="Normal 3 13 5 2" xfId="16011"/>
    <cellStyle name="Normal 3 13 5 3" xfId="16012"/>
    <cellStyle name="Normal 3 13 5 4" xfId="16013"/>
    <cellStyle name="Normal 3 13 5 5" xfId="16014"/>
    <cellStyle name="Normal 3 13 5 6" xfId="16015"/>
    <cellStyle name="Normal 3 13 5 7" xfId="16016"/>
    <cellStyle name="Normal 3 13 5 8" xfId="16017"/>
    <cellStyle name="Normal 3 13 5 9" xfId="16018"/>
    <cellStyle name="Normal 3 13 6" xfId="16019"/>
    <cellStyle name="Normal 3 13 6 10" xfId="16020"/>
    <cellStyle name="Normal 3 13 6 11" xfId="16021"/>
    <cellStyle name="Normal 3 13 6 12" xfId="16022"/>
    <cellStyle name="Normal 3 13 6 13" xfId="16023"/>
    <cellStyle name="Normal 3 13 6 2" xfId="16024"/>
    <cellStyle name="Normal 3 13 6 3" xfId="16025"/>
    <cellStyle name="Normal 3 13 6 4" xfId="16026"/>
    <cellStyle name="Normal 3 13 6 5" xfId="16027"/>
    <cellStyle name="Normal 3 13 6 6" xfId="16028"/>
    <cellStyle name="Normal 3 13 6 7" xfId="16029"/>
    <cellStyle name="Normal 3 13 6 8" xfId="16030"/>
    <cellStyle name="Normal 3 13 6 9" xfId="16031"/>
    <cellStyle name="Normal 3 13 7" xfId="16032"/>
    <cellStyle name="Normal 3 13 7 10" xfId="16033"/>
    <cellStyle name="Normal 3 13 7 11" xfId="16034"/>
    <cellStyle name="Normal 3 13 7 12" xfId="16035"/>
    <cellStyle name="Normal 3 13 7 13" xfId="16036"/>
    <cellStyle name="Normal 3 13 7 2" xfId="16037"/>
    <cellStyle name="Normal 3 13 7 3" xfId="16038"/>
    <cellStyle name="Normal 3 13 7 4" xfId="16039"/>
    <cellStyle name="Normal 3 13 7 5" xfId="16040"/>
    <cellStyle name="Normal 3 13 7 6" xfId="16041"/>
    <cellStyle name="Normal 3 13 7 7" xfId="16042"/>
    <cellStyle name="Normal 3 13 7 8" xfId="16043"/>
    <cellStyle name="Normal 3 13 7 9" xfId="16044"/>
    <cellStyle name="Normal 3 13 8" xfId="16045"/>
    <cellStyle name="Normal 3 13 8 10" xfId="16046"/>
    <cellStyle name="Normal 3 13 8 11" xfId="16047"/>
    <cellStyle name="Normal 3 13 8 12" xfId="16048"/>
    <cellStyle name="Normal 3 13 8 13" xfId="16049"/>
    <cellStyle name="Normal 3 13 8 2" xfId="16050"/>
    <cellStyle name="Normal 3 13 8 3" xfId="16051"/>
    <cellStyle name="Normal 3 13 8 4" xfId="16052"/>
    <cellStyle name="Normal 3 13 8 5" xfId="16053"/>
    <cellStyle name="Normal 3 13 8 6" xfId="16054"/>
    <cellStyle name="Normal 3 13 8 7" xfId="16055"/>
    <cellStyle name="Normal 3 13 8 8" xfId="16056"/>
    <cellStyle name="Normal 3 13 8 9" xfId="16057"/>
    <cellStyle name="Normal 3 13 9" xfId="16058"/>
    <cellStyle name="Normal 3 13 9 10" xfId="16059"/>
    <cellStyle name="Normal 3 13 9 11" xfId="16060"/>
    <cellStyle name="Normal 3 13 9 12" xfId="16061"/>
    <cellStyle name="Normal 3 13 9 13" xfId="16062"/>
    <cellStyle name="Normal 3 13 9 2" xfId="16063"/>
    <cellStyle name="Normal 3 13 9 3" xfId="16064"/>
    <cellStyle name="Normal 3 13 9 4" xfId="16065"/>
    <cellStyle name="Normal 3 13 9 5" xfId="16066"/>
    <cellStyle name="Normal 3 13 9 6" xfId="16067"/>
    <cellStyle name="Normal 3 13 9 7" xfId="16068"/>
    <cellStyle name="Normal 3 13 9 8" xfId="16069"/>
    <cellStyle name="Normal 3 13 9 9" xfId="16070"/>
    <cellStyle name="Normal 3 14" xfId="16071"/>
    <cellStyle name="Normal 3 14 10" xfId="16072"/>
    <cellStyle name="Normal 3 14 10 10" xfId="16073"/>
    <cellStyle name="Normal 3 14 10 11" xfId="16074"/>
    <cellStyle name="Normal 3 14 10 12" xfId="16075"/>
    <cellStyle name="Normal 3 14 10 13" xfId="16076"/>
    <cellStyle name="Normal 3 14 10 2" xfId="16077"/>
    <cellStyle name="Normal 3 14 10 3" xfId="16078"/>
    <cellStyle name="Normal 3 14 10 4" xfId="16079"/>
    <cellStyle name="Normal 3 14 10 5" xfId="16080"/>
    <cellStyle name="Normal 3 14 10 6" xfId="16081"/>
    <cellStyle name="Normal 3 14 10 7" xfId="16082"/>
    <cellStyle name="Normal 3 14 10 8" xfId="16083"/>
    <cellStyle name="Normal 3 14 10 9" xfId="16084"/>
    <cellStyle name="Normal 3 14 11" xfId="16085"/>
    <cellStyle name="Normal 3 14 11 10" xfId="16086"/>
    <cellStyle name="Normal 3 14 11 11" xfId="16087"/>
    <cellStyle name="Normal 3 14 11 12" xfId="16088"/>
    <cellStyle name="Normal 3 14 11 13" xfId="16089"/>
    <cellStyle name="Normal 3 14 11 2" xfId="16090"/>
    <cellStyle name="Normal 3 14 11 3" xfId="16091"/>
    <cellStyle name="Normal 3 14 11 4" xfId="16092"/>
    <cellStyle name="Normal 3 14 11 5" xfId="16093"/>
    <cellStyle name="Normal 3 14 11 6" xfId="16094"/>
    <cellStyle name="Normal 3 14 11 7" xfId="16095"/>
    <cellStyle name="Normal 3 14 11 8" xfId="16096"/>
    <cellStyle name="Normal 3 14 11 9" xfId="16097"/>
    <cellStyle name="Normal 3 14 12" xfId="16098"/>
    <cellStyle name="Normal 3 14 12 10" xfId="16099"/>
    <cellStyle name="Normal 3 14 12 11" xfId="16100"/>
    <cellStyle name="Normal 3 14 12 12" xfId="16101"/>
    <cellStyle name="Normal 3 14 12 13" xfId="16102"/>
    <cellStyle name="Normal 3 14 12 2" xfId="16103"/>
    <cellStyle name="Normal 3 14 12 3" xfId="16104"/>
    <cellStyle name="Normal 3 14 12 4" xfId="16105"/>
    <cellStyle name="Normal 3 14 12 5" xfId="16106"/>
    <cellStyle name="Normal 3 14 12 6" xfId="16107"/>
    <cellStyle name="Normal 3 14 12 7" xfId="16108"/>
    <cellStyle name="Normal 3 14 12 8" xfId="16109"/>
    <cellStyle name="Normal 3 14 12 9" xfId="16110"/>
    <cellStyle name="Normal 3 14 13" xfId="16111"/>
    <cellStyle name="Normal 3 14 13 10" xfId="16112"/>
    <cellStyle name="Normal 3 14 13 11" xfId="16113"/>
    <cellStyle name="Normal 3 14 13 12" xfId="16114"/>
    <cellStyle name="Normal 3 14 13 13" xfId="16115"/>
    <cellStyle name="Normal 3 14 13 2" xfId="16116"/>
    <cellStyle name="Normal 3 14 13 3" xfId="16117"/>
    <cellStyle name="Normal 3 14 13 4" xfId="16118"/>
    <cellStyle name="Normal 3 14 13 5" xfId="16119"/>
    <cellStyle name="Normal 3 14 13 6" xfId="16120"/>
    <cellStyle name="Normal 3 14 13 7" xfId="16121"/>
    <cellStyle name="Normal 3 14 13 8" xfId="16122"/>
    <cellStyle name="Normal 3 14 13 9" xfId="16123"/>
    <cellStyle name="Normal 3 14 14" xfId="16124"/>
    <cellStyle name="Normal 3 14 14 10" xfId="16125"/>
    <cellStyle name="Normal 3 14 14 11" xfId="16126"/>
    <cellStyle name="Normal 3 14 14 12" xfId="16127"/>
    <cellStyle name="Normal 3 14 14 13" xfId="16128"/>
    <cellStyle name="Normal 3 14 14 2" xfId="16129"/>
    <cellStyle name="Normal 3 14 14 3" xfId="16130"/>
    <cellStyle name="Normal 3 14 14 4" xfId="16131"/>
    <cellStyle name="Normal 3 14 14 5" xfId="16132"/>
    <cellStyle name="Normal 3 14 14 6" xfId="16133"/>
    <cellStyle name="Normal 3 14 14 7" xfId="16134"/>
    <cellStyle name="Normal 3 14 14 8" xfId="16135"/>
    <cellStyle name="Normal 3 14 14 9" xfId="16136"/>
    <cellStyle name="Normal 3 14 15" xfId="16137"/>
    <cellStyle name="Normal 3 14 15 10" xfId="16138"/>
    <cellStyle name="Normal 3 14 15 11" xfId="16139"/>
    <cellStyle name="Normal 3 14 15 12" xfId="16140"/>
    <cellStyle name="Normal 3 14 15 13" xfId="16141"/>
    <cellStyle name="Normal 3 14 15 2" xfId="16142"/>
    <cellStyle name="Normal 3 14 15 3" xfId="16143"/>
    <cellStyle name="Normal 3 14 15 4" xfId="16144"/>
    <cellStyle name="Normal 3 14 15 5" xfId="16145"/>
    <cellStyle name="Normal 3 14 15 6" xfId="16146"/>
    <cellStyle name="Normal 3 14 15 7" xfId="16147"/>
    <cellStyle name="Normal 3 14 15 8" xfId="16148"/>
    <cellStyle name="Normal 3 14 15 9" xfId="16149"/>
    <cellStyle name="Normal 3 14 16" xfId="16150"/>
    <cellStyle name="Normal 3 14 16 10" xfId="16151"/>
    <cellStyle name="Normal 3 14 16 11" xfId="16152"/>
    <cellStyle name="Normal 3 14 16 12" xfId="16153"/>
    <cellStyle name="Normal 3 14 16 13" xfId="16154"/>
    <cellStyle name="Normal 3 14 16 2" xfId="16155"/>
    <cellStyle name="Normal 3 14 16 3" xfId="16156"/>
    <cellStyle name="Normal 3 14 16 4" xfId="16157"/>
    <cellStyle name="Normal 3 14 16 5" xfId="16158"/>
    <cellStyle name="Normal 3 14 16 6" xfId="16159"/>
    <cellStyle name="Normal 3 14 16 7" xfId="16160"/>
    <cellStyle name="Normal 3 14 16 8" xfId="16161"/>
    <cellStyle name="Normal 3 14 16 9" xfId="16162"/>
    <cellStyle name="Normal 3 14 17" xfId="16163"/>
    <cellStyle name="Normal 3 14 17 10" xfId="16164"/>
    <cellStyle name="Normal 3 14 17 11" xfId="16165"/>
    <cellStyle name="Normal 3 14 17 12" xfId="16166"/>
    <cellStyle name="Normal 3 14 17 13" xfId="16167"/>
    <cellStyle name="Normal 3 14 17 2" xfId="16168"/>
    <cellStyle name="Normal 3 14 17 3" xfId="16169"/>
    <cellStyle name="Normal 3 14 17 4" xfId="16170"/>
    <cellStyle name="Normal 3 14 17 5" xfId="16171"/>
    <cellStyle name="Normal 3 14 17 6" xfId="16172"/>
    <cellStyle name="Normal 3 14 17 7" xfId="16173"/>
    <cellStyle name="Normal 3 14 17 8" xfId="16174"/>
    <cellStyle name="Normal 3 14 17 9" xfId="16175"/>
    <cellStyle name="Normal 3 14 18" xfId="16176"/>
    <cellStyle name="Normal 3 14 18 10" xfId="16177"/>
    <cellStyle name="Normal 3 14 18 11" xfId="16178"/>
    <cellStyle name="Normal 3 14 18 12" xfId="16179"/>
    <cellStyle name="Normal 3 14 18 13" xfId="16180"/>
    <cellStyle name="Normal 3 14 18 2" xfId="16181"/>
    <cellStyle name="Normal 3 14 18 3" xfId="16182"/>
    <cellStyle name="Normal 3 14 18 4" xfId="16183"/>
    <cellStyle name="Normal 3 14 18 5" xfId="16184"/>
    <cellStyle name="Normal 3 14 18 6" xfId="16185"/>
    <cellStyle name="Normal 3 14 18 7" xfId="16186"/>
    <cellStyle name="Normal 3 14 18 8" xfId="16187"/>
    <cellStyle name="Normal 3 14 18 9" xfId="16188"/>
    <cellStyle name="Normal 3 14 19" xfId="16189"/>
    <cellStyle name="Normal 3 14 19 10" xfId="16190"/>
    <cellStyle name="Normal 3 14 19 11" xfId="16191"/>
    <cellStyle name="Normal 3 14 19 12" xfId="16192"/>
    <cellStyle name="Normal 3 14 19 13" xfId="16193"/>
    <cellStyle name="Normal 3 14 19 2" xfId="16194"/>
    <cellStyle name="Normal 3 14 19 3" xfId="16195"/>
    <cellStyle name="Normal 3 14 19 4" xfId="16196"/>
    <cellStyle name="Normal 3 14 19 5" xfId="16197"/>
    <cellStyle name="Normal 3 14 19 6" xfId="16198"/>
    <cellStyle name="Normal 3 14 19 7" xfId="16199"/>
    <cellStyle name="Normal 3 14 19 8" xfId="16200"/>
    <cellStyle name="Normal 3 14 19 9" xfId="16201"/>
    <cellStyle name="Normal 3 14 2" xfId="16202"/>
    <cellStyle name="Normal 3 14 2 10" xfId="16203"/>
    <cellStyle name="Normal 3 14 2 11" xfId="16204"/>
    <cellStyle name="Normal 3 14 2 12" xfId="16205"/>
    <cellStyle name="Normal 3 14 2 13" xfId="16206"/>
    <cellStyle name="Normal 3 14 2 2" xfId="16207"/>
    <cellStyle name="Normal 3 14 2 3" xfId="16208"/>
    <cellStyle name="Normal 3 14 2 4" xfId="16209"/>
    <cellStyle name="Normal 3 14 2 5" xfId="16210"/>
    <cellStyle name="Normal 3 14 2 6" xfId="16211"/>
    <cellStyle name="Normal 3 14 2 7" xfId="16212"/>
    <cellStyle name="Normal 3 14 2 8" xfId="16213"/>
    <cellStyle name="Normal 3 14 2 9" xfId="16214"/>
    <cellStyle name="Normal 3 14 3" xfId="16215"/>
    <cellStyle name="Normal 3 14 3 10" xfId="16216"/>
    <cellStyle name="Normal 3 14 3 11" xfId="16217"/>
    <cellStyle name="Normal 3 14 3 12" xfId="16218"/>
    <cellStyle name="Normal 3 14 3 13" xfId="16219"/>
    <cellStyle name="Normal 3 14 3 2" xfId="16220"/>
    <cellStyle name="Normal 3 14 3 3" xfId="16221"/>
    <cellStyle name="Normal 3 14 3 4" xfId="16222"/>
    <cellStyle name="Normal 3 14 3 5" xfId="16223"/>
    <cellStyle name="Normal 3 14 3 6" xfId="16224"/>
    <cellStyle name="Normal 3 14 3 7" xfId="16225"/>
    <cellStyle name="Normal 3 14 3 8" xfId="16226"/>
    <cellStyle name="Normal 3 14 3 9" xfId="16227"/>
    <cellStyle name="Normal 3 14 4" xfId="16228"/>
    <cellStyle name="Normal 3 14 4 10" xfId="16229"/>
    <cellStyle name="Normal 3 14 4 11" xfId="16230"/>
    <cellStyle name="Normal 3 14 4 12" xfId="16231"/>
    <cellStyle name="Normal 3 14 4 13" xfId="16232"/>
    <cellStyle name="Normal 3 14 4 2" xfId="16233"/>
    <cellStyle name="Normal 3 14 4 3" xfId="16234"/>
    <cellStyle name="Normal 3 14 4 4" xfId="16235"/>
    <cellStyle name="Normal 3 14 4 5" xfId="16236"/>
    <cellStyle name="Normal 3 14 4 6" xfId="16237"/>
    <cellStyle name="Normal 3 14 4 7" xfId="16238"/>
    <cellStyle name="Normal 3 14 4 8" xfId="16239"/>
    <cellStyle name="Normal 3 14 4 9" xfId="16240"/>
    <cellStyle name="Normal 3 14 5" xfId="16241"/>
    <cellStyle name="Normal 3 14 5 10" xfId="16242"/>
    <cellStyle name="Normal 3 14 5 11" xfId="16243"/>
    <cellStyle name="Normal 3 14 5 12" xfId="16244"/>
    <cellStyle name="Normal 3 14 5 13" xfId="16245"/>
    <cellStyle name="Normal 3 14 5 2" xfId="16246"/>
    <cellStyle name="Normal 3 14 5 3" xfId="16247"/>
    <cellStyle name="Normal 3 14 5 4" xfId="16248"/>
    <cellStyle name="Normal 3 14 5 5" xfId="16249"/>
    <cellStyle name="Normal 3 14 5 6" xfId="16250"/>
    <cellStyle name="Normal 3 14 5 7" xfId="16251"/>
    <cellStyle name="Normal 3 14 5 8" xfId="16252"/>
    <cellStyle name="Normal 3 14 5 9" xfId="16253"/>
    <cellStyle name="Normal 3 14 6" xfId="16254"/>
    <cellStyle name="Normal 3 14 6 10" xfId="16255"/>
    <cellStyle name="Normal 3 14 6 11" xfId="16256"/>
    <cellStyle name="Normal 3 14 6 12" xfId="16257"/>
    <cellStyle name="Normal 3 14 6 13" xfId="16258"/>
    <cellStyle name="Normal 3 14 6 2" xfId="16259"/>
    <cellStyle name="Normal 3 14 6 3" xfId="16260"/>
    <cellStyle name="Normal 3 14 6 4" xfId="16261"/>
    <cellStyle name="Normal 3 14 6 5" xfId="16262"/>
    <cellStyle name="Normal 3 14 6 6" xfId="16263"/>
    <cellStyle name="Normal 3 14 6 7" xfId="16264"/>
    <cellStyle name="Normal 3 14 6 8" xfId="16265"/>
    <cellStyle name="Normal 3 14 6 9" xfId="16266"/>
    <cellStyle name="Normal 3 14 7" xfId="16267"/>
    <cellStyle name="Normal 3 14 7 10" xfId="16268"/>
    <cellStyle name="Normal 3 14 7 11" xfId="16269"/>
    <cellStyle name="Normal 3 14 7 12" xfId="16270"/>
    <cellStyle name="Normal 3 14 7 13" xfId="16271"/>
    <cellStyle name="Normal 3 14 7 2" xfId="16272"/>
    <cellStyle name="Normal 3 14 7 3" xfId="16273"/>
    <cellStyle name="Normal 3 14 7 4" xfId="16274"/>
    <cellStyle name="Normal 3 14 7 5" xfId="16275"/>
    <cellStyle name="Normal 3 14 7 6" xfId="16276"/>
    <cellStyle name="Normal 3 14 7 7" xfId="16277"/>
    <cellStyle name="Normal 3 14 7 8" xfId="16278"/>
    <cellStyle name="Normal 3 14 7 9" xfId="16279"/>
    <cellStyle name="Normal 3 14 8" xfId="16280"/>
    <cellStyle name="Normal 3 14 8 10" xfId="16281"/>
    <cellStyle name="Normal 3 14 8 11" xfId="16282"/>
    <cellStyle name="Normal 3 14 8 12" xfId="16283"/>
    <cellStyle name="Normal 3 14 8 13" xfId="16284"/>
    <cellStyle name="Normal 3 14 8 2" xfId="16285"/>
    <cellStyle name="Normal 3 14 8 3" xfId="16286"/>
    <cellStyle name="Normal 3 14 8 4" xfId="16287"/>
    <cellStyle name="Normal 3 14 8 5" xfId="16288"/>
    <cellStyle name="Normal 3 14 8 6" xfId="16289"/>
    <cellStyle name="Normal 3 14 8 7" xfId="16290"/>
    <cellStyle name="Normal 3 14 8 8" xfId="16291"/>
    <cellStyle name="Normal 3 14 8 9" xfId="16292"/>
    <cellStyle name="Normal 3 14 9" xfId="16293"/>
    <cellStyle name="Normal 3 14 9 10" xfId="16294"/>
    <cellStyle name="Normal 3 14 9 11" xfId="16295"/>
    <cellStyle name="Normal 3 14 9 12" xfId="16296"/>
    <cellStyle name="Normal 3 14 9 13" xfId="16297"/>
    <cellStyle name="Normal 3 14 9 2" xfId="16298"/>
    <cellStyle name="Normal 3 14 9 3" xfId="16299"/>
    <cellStyle name="Normal 3 14 9 4" xfId="16300"/>
    <cellStyle name="Normal 3 14 9 5" xfId="16301"/>
    <cellStyle name="Normal 3 14 9 6" xfId="16302"/>
    <cellStyle name="Normal 3 14 9 7" xfId="16303"/>
    <cellStyle name="Normal 3 14 9 8" xfId="16304"/>
    <cellStyle name="Normal 3 14 9 9" xfId="16305"/>
    <cellStyle name="Normal 3 15" xfId="16306"/>
    <cellStyle name="Normal 3 15 10" xfId="16307"/>
    <cellStyle name="Normal 3 15 10 10" xfId="16308"/>
    <cellStyle name="Normal 3 15 10 11" xfId="16309"/>
    <cellStyle name="Normal 3 15 10 12" xfId="16310"/>
    <cellStyle name="Normal 3 15 10 13" xfId="16311"/>
    <cellStyle name="Normal 3 15 10 2" xfId="16312"/>
    <cellStyle name="Normal 3 15 10 3" xfId="16313"/>
    <cellStyle name="Normal 3 15 10 4" xfId="16314"/>
    <cellStyle name="Normal 3 15 10 5" xfId="16315"/>
    <cellStyle name="Normal 3 15 10 6" xfId="16316"/>
    <cellStyle name="Normal 3 15 10 7" xfId="16317"/>
    <cellStyle name="Normal 3 15 10 8" xfId="16318"/>
    <cellStyle name="Normal 3 15 10 9" xfId="16319"/>
    <cellStyle name="Normal 3 15 11" xfId="16320"/>
    <cellStyle name="Normal 3 15 11 10" xfId="16321"/>
    <cellStyle name="Normal 3 15 11 11" xfId="16322"/>
    <cellStyle name="Normal 3 15 11 12" xfId="16323"/>
    <cellStyle name="Normal 3 15 11 13" xfId="16324"/>
    <cellStyle name="Normal 3 15 11 2" xfId="16325"/>
    <cellStyle name="Normal 3 15 11 3" xfId="16326"/>
    <cellStyle name="Normal 3 15 11 4" xfId="16327"/>
    <cellStyle name="Normal 3 15 11 5" xfId="16328"/>
    <cellStyle name="Normal 3 15 11 6" xfId="16329"/>
    <cellStyle name="Normal 3 15 11 7" xfId="16330"/>
    <cellStyle name="Normal 3 15 11 8" xfId="16331"/>
    <cellStyle name="Normal 3 15 11 9" xfId="16332"/>
    <cellStyle name="Normal 3 15 12" xfId="16333"/>
    <cellStyle name="Normal 3 15 12 10" xfId="16334"/>
    <cellStyle name="Normal 3 15 12 11" xfId="16335"/>
    <cellStyle name="Normal 3 15 12 12" xfId="16336"/>
    <cellStyle name="Normal 3 15 12 13" xfId="16337"/>
    <cellStyle name="Normal 3 15 12 2" xfId="16338"/>
    <cellStyle name="Normal 3 15 12 3" xfId="16339"/>
    <cellStyle name="Normal 3 15 12 4" xfId="16340"/>
    <cellStyle name="Normal 3 15 12 5" xfId="16341"/>
    <cellStyle name="Normal 3 15 12 6" xfId="16342"/>
    <cellStyle name="Normal 3 15 12 7" xfId="16343"/>
    <cellStyle name="Normal 3 15 12 8" xfId="16344"/>
    <cellStyle name="Normal 3 15 12 9" xfId="16345"/>
    <cellStyle name="Normal 3 15 13" xfId="16346"/>
    <cellStyle name="Normal 3 15 13 10" xfId="16347"/>
    <cellStyle name="Normal 3 15 13 11" xfId="16348"/>
    <cellStyle name="Normal 3 15 13 12" xfId="16349"/>
    <cellStyle name="Normal 3 15 13 13" xfId="16350"/>
    <cellStyle name="Normal 3 15 13 2" xfId="16351"/>
    <cellStyle name="Normal 3 15 13 3" xfId="16352"/>
    <cellStyle name="Normal 3 15 13 4" xfId="16353"/>
    <cellStyle name="Normal 3 15 13 5" xfId="16354"/>
    <cellStyle name="Normal 3 15 13 6" xfId="16355"/>
    <cellStyle name="Normal 3 15 13 7" xfId="16356"/>
    <cellStyle name="Normal 3 15 13 8" xfId="16357"/>
    <cellStyle name="Normal 3 15 13 9" xfId="16358"/>
    <cellStyle name="Normal 3 15 14" xfId="16359"/>
    <cellStyle name="Normal 3 15 14 10" xfId="16360"/>
    <cellStyle name="Normal 3 15 14 11" xfId="16361"/>
    <cellStyle name="Normal 3 15 14 12" xfId="16362"/>
    <cellStyle name="Normal 3 15 14 13" xfId="16363"/>
    <cellStyle name="Normal 3 15 14 2" xfId="16364"/>
    <cellStyle name="Normal 3 15 14 3" xfId="16365"/>
    <cellStyle name="Normal 3 15 14 4" xfId="16366"/>
    <cellStyle name="Normal 3 15 14 5" xfId="16367"/>
    <cellStyle name="Normal 3 15 14 6" xfId="16368"/>
    <cellStyle name="Normal 3 15 14 7" xfId="16369"/>
    <cellStyle name="Normal 3 15 14 8" xfId="16370"/>
    <cellStyle name="Normal 3 15 14 9" xfId="16371"/>
    <cellStyle name="Normal 3 15 15" xfId="16372"/>
    <cellStyle name="Normal 3 15 15 10" xfId="16373"/>
    <cellStyle name="Normal 3 15 15 11" xfId="16374"/>
    <cellStyle name="Normal 3 15 15 12" xfId="16375"/>
    <cellStyle name="Normal 3 15 15 13" xfId="16376"/>
    <cellStyle name="Normal 3 15 15 2" xfId="16377"/>
    <cellStyle name="Normal 3 15 15 3" xfId="16378"/>
    <cellStyle name="Normal 3 15 15 4" xfId="16379"/>
    <cellStyle name="Normal 3 15 15 5" xfId="16380"/>
    <cellStyle name="Normal 3 15 15 6" xfId="16381"/>
    <cellStyle name="Normal 3 15 15 7" xfId="16382"/>
    <cellStyle name="Normal 3 15 15 8" xfId="16383"/>
    <cellStyle name="Normal 3 15 15 9" xfId="16384"/>
    <cellStyle name="Normal 3 15 16" xfId="16385"/>
    <cellStyle name="Normal 3 15 16 10" xfId="16386"/>
    <cellStyle name="Normal 3 15 16 11" xfId="16387"/>
    <cellStyle name="Normal 3 15 16 12" xfId="16388"/>
    <cellStyle name="Normal 3 15 16 13" xfId="16389"/>
    <cellStyle name="Normal 3 15 16 2" xfId="16390"/>
    <cellStyle name="Normal 3 15 16 3" xfId="16391"/>
    <cellStyle name="Normal 3 15 16 4" xfId="16392"/>
    <cellStyle name="Normal 3 15 16 5" xfId="16393"/>
    <cellStyle name="Normal 3 15 16 6" xfId="16394"/>
    <cellStyle name="Normal 3 15 16 7" xfId="16395"/>
    <cellStyle name="Normal 3 15 16 8" xfId="16396"/>
    <cellStyle name="Normal 3 15 16 9" xfId="16397"/>
    <cellStyle name="Normal 3 15 17" xfId="16398"/>
    <cellStyle name="Normal 3 15 17 10" xfId="16399"/>
    <cellStyle name="Normal 3 15 17 11" xfId="16400"/>
    <cellStyle name="Normal 3 15 17 12" xfId="16401"/>
    <cellStyle name="Normal 3 15 17 13" xfId="16402"/>
    <cellStyle name="Normal 3 15 17 2" xfId="16403"/>
    <cellStyle name="Normal 3 15 17 3" xfId="16404"/>
    <cellStyle name="Normal 3 15 17 4" xfId="16405"/>
    <cellStyle name="Normal 3 15 17 5" xfId="16406"/>
    <cellStyle name="Normal 3 15 17 6" xfId="16407"/>
    <cellStyle name="Normal 3 15 17 7" xfId="16408"/>
    <cellStyle name="Normal 3 15 17 8" xfId="16409"/>
    <cellStyle name="Normal 3 15 17 9" xfId="16410"/>
    <cellStyle name="Normal 3 15 18" xfId="16411"/>
    <cellStyle name="Normal 3 15 18 10" xfId="16412"/>
    <cellStyle name="Normal 3 15 18 11" xfId="16413"/>
    <cellStyle name="Normal 3 15 18 12" xfId="16414"/>
    <cellStyle name="Normal 3 15 18 13" xfId="16415"/>
    <cellStyle name="Normal 3 15 18 2" xfId="16416"/>
    <cellStyle name="Normal 3 15 18 3" xfId="16417"/>
    <cellStyle name="Normal 3 15 18 4" xfId="16418"/>
    <cellStyle name="Normal 3 15 18 5" xfId="16419"/>
    <cellStyle name="Normal 3 15 18 6" xfId="16420"/>
    <cellStyle name="Normal 3 15 18 7" xfId="16421"/>
    <cellStyle name="Normal 3 15 18 8" xfId="16422"/>
    <cellStyle name="Normal 3 15 18 9" xfId="16423"/>
    <cellStyle name="Normal 3 15 19" xfId="16424"/>
    <cellStyle name="Normal 3 15 19 10" xfId="16425"/>
    <cellStyle name="Normal 3 15 19 11" xfId="16426"/>
    <cellStyle name="Normal 3 15 19 12" xfId="16427"/>
    <cellStyle name="Normal 3 15 19 13" xfId="16428"/>
    <cellStyle name="Normal 3 15 19 2" xfId="16429"/>
    <cellStyle name="Normal 3 15 19 3" xfId="16430"/>
    <cellStyle name="Normal 3 15 19 4" xfId="16431"/>
    <cellStyle name="Normal 3 15 19 5" xfId="16432"/>
    <cellStyle name="Normal 3 15 19 6" xfId="16433"/>
    <cellStyle name="Normal 3 15 19 7" xfId="16434"/>
    <cellStyle name="Normal 3 15 19 8" xfId="16435"/>
    <cellStyle name="Normal 3 15 19 9" xfId="16436"/>
    <cellStyle name="Normal 3 15 2" xfId="16437"/>
    <cellStyle name="Normal 3 15 2 10" xfId="16438"/>
    <cellStyle name="Normal 3 15 2 11" xfId="16439"/>
    <cellStyle name="Normal 3 15 2 12" xfId="16440"/>
    <cellStyle name="Normal 3 15 2 13" xfId="16441"/>
    <cellStyle name="Normal 3 15 2 2" xfId="16442"/>
    <cellStyle name="Normal 3 15 2 3" xfId="16443"/>
    <cellStyle name="Normal 3 15 2 4" xfId="16444"/>
    <cellStyle name="Normal 3 15 2 5" xfId="16445"/>
    <cellStyle name="Normal 3 15 2 6" xfId="16446"/>
    <cellStyle name="Normal 3 15 2 7" xfId="16447"/>
    <cellStyle name="Normal 3 15 2 8" xfId="16448"/>
    <cellStyle name="Normal 3 15 2 9" xfId="16449"/>
    <cellStyle name="Normal 3 15 3" xfId="16450"/>
    <cellStyle name="Normal 3 15 3 10" xfId="16451"/>
    <cellStyle name="Normal 3 15 3 11" xfId="16452"/>
    <cellStyle name="Normal 3 15 3 12" xfId="16453"/>
    <cellStyle name="Normal 3 15 3 13" xfId="16454"/>
    <cellStyle name="Normal 3 15 3 2" xfId="16455"/>
    <cellStyle name="Normal 3 15 3 3" xfId="16456"/>
    <cellStyle name="Normal 3 15 3 4" xfId="16457"/>
    <cellStyle name="Normal 3 15 3 5" xfId="16458"/>
    <cellStyle name="Normal 3 15 3 6" xfId="16459"/>
    <cellStyle name="Normal 3 15 3 7" xfId="16460"/>
    <cellStyle name="Normal 3 15 3 8" xfId="16461"/>
    <cellStyle name="Normal 3 15 3 9" xfId="16462"/>
    <cellStyle name="Normal 3 15 4" xfId="16463"/>
    <cellStyle name="Normal 3 15 4 10" xfId="16464"/>
    <cellStyle name="Normal 3 15 4 11" xfId="16465"/>
    <cellStyle name="Normal 3 15 4 12" xfId="16466"/>
    <cellStyle name="Normal 3 15 4 13" xfId="16467"/>
    <cellStyle name="Normal 3 15 4 2" xfId="16468"/>
    <cellStyle name="Normal 3 15 4 3" xfId="16469"/>
    <cellStyle name="Normal 3 15 4 4" xfId="16470"/>
    <cellStyle name="Normal 3 15 4 5" xfId="16471"/>
    <cellStyle name="Normal 3 15 4 6" xfId="16472"/>
    <cellStyle name="Normal 3 15 4 7" xfId="16473"/>
    <cellStyle name="Normal 3 15 4 8" xfId="16474"/>
    <cellStyle name="Normal 3 15 4 9" xfId="16475"/>
    <cellStyle name="Normal 3 15 5" xfId="16476"/>
    <cellStyle name="Normal 3 15 5 10" xfId="16477"/>
    <cellStyle name="Normal 3 15 5 11" xfId="16478"/>
    <cellStyle name="Normal 3 15 5 12" xfId="16479"/>
    <cellStyle name="Normal 3 15 5 13" xfId="16480"/>
    <cellStyle name="Normal 3 15 5 2" xfId="16481"/>
    <cellStyle name="Normal 3 15 5 3" xfId="16482"/>
    <cellStyle name="Normal 3 15 5 4" xfId="16483"/>
    <cellStyle name="Normal 3 15 5 5" xfId="16484"/>
    <cellStyle name="Normal 3 15 5 6" xfId="16485"/>
    <cellStyle name="Normal 3 15 5 7" xfId="16486"/>
    <cellStyle name="Normal 3 15 5 8" xfId="16487"/>
    <cellStyle name="Normal 3 15 5 9" xfId="16488"/>
    <cellStyle name="Normal 3 15 6" xfId="16489"/>
    <cellStyle name="Normal 3 15 6 10" xfId="16490"/>
    <cellStyle name="Normal 3 15 6 11" xfId="16491"/>
    <cellStyle name="Normal 3 15 6 12" xfId="16492"/>
    <cellStyle name="Normal 3 15 6 13" xfId="16493"/>
    <cellStyle name="Normal 3 15 6 2" xfId="16494"/>
    <cellStyle name="Normal 3 15 6 3" xfId="16495"/>
    <cellStyle name="Normal 3 15 6 4" xfId="16496"/>
    <cellStyle name="Normal 3 15 6 5" xfId="16497"/>
    <cellStyle name="Normal 3 15 6 6" xfId="16498"/>
    <cellStyle name="Normal 3 15 6 7" xfId="16499"/>
    <cellStyle name="Normal 3 15 6 8" xfId="16500"/>
    <cellStyle name="Normal 3 15 6 9" xfId="16501"/>
    <cellStyle name="Normal 3 15 7" xfId="16502"/>
    <cellStyle name="Normal 3 15 7 10" xfId="16503"/>
    <cellStyle name="Normal 3 15 7 11" xfId="16504"/>
    <cellStyle name="Normal 3 15 7 12" xfId="16505"/>
    <cellStyle name="Normal 3 15 7 13" xfId="16506"/>
    <cellStyle name="Normal 3 15 7 2" xfId="16507"/>
    <cellStyle name="Normal 3 15 7 3" xfId="16508"/>
    <cellStyle name="Normal 3 15 7 4" xfId="16509"/>
    <cellStyle name="Normal 3 15 7 5" xfId="16510"/>
    <cellStyle name="Normal 3 15 7 6" xfId="16511"/>
    <cellStyle name="Normal 3 15 7 7" xfId="16512"/>
    <cellStyle name="Normal 3 15 7 8" xfId="16513"/>
    <cellStyle name="Normal 3 15 7 9" xfId="16514"/>
    <cellStyle name="Normal 3 15 8" xfId="16515"/>
    <cellStyle name="Normal 3 15 8 10" xfId="16516"/>
    <cellStyle name="Normal 3 15 8 11" xfId="16517"/>
    <cellStyle name="Normal 3 15 8 12" xfId="16518"/>
    <cellStyle name="Normal 3 15 8 13" xfId="16519"/>
    <cellStyle name="Normal 3 15 8 2" xfId="16520"/>
    <cellStyle name="Normal 3 15 8 3" xfId="16521"/>
    <cellStyle name="Normal 3 15 8 4" xfId="16522"/>
    <cellStyle name="Normal 3 15 8 5" xfId="16523"/>
    <cellStyle name="Normal 3 15 8 6" xfId="16524"/>
    <cellStyle name="Normal 3 15 8 7" xfId="16525"/>
    <cellStyle name="Normal 3 15 8 8" xfId="16526"/>
    <cellStyle name="Normal 3 15 8 9" xfId="16527"/>
    <cellStyle name="Normal 3 15 9" xfId="16528"/>
    <cellStyle name="Normal 3 15 9 10" xfId="16529"/>
    <cellStyle name="Normal 3 15 9 11" xfId="16530"/>
    <cellStyle name="Normal 3 15 9 12" xfId="16531"/>
    <cellStyle name="Normal 3 15 9 13" xfId="16532"/>
    <cellStyle name="Normal 3 15 9 2" xfId="16533"/>
    <cellStyle name="Normal 3 15 9 3" xfId="16534"/>
    <cellStyle name="Normal 3 15 9 4" xfId="16535"/>
    <cellStyle name="Normal 3 15 9 5" xfId="16536"/>
    <cellStyle name="Normal 3 15 9 6" xfId="16537"/>
    <cellStyle name="Normal 3 15 9 7" xfId="16538"/>
    <cellStyle name="Normal 3 15 9 8" xfId="16539"/>
    <cellStyle name="Normal 3 15 9 9" xfId="16540"/>
    <cellStyle name="Normal 3 16" xfId="16541"/>
    <cellStyle name="Normal 3 16 10" xfId="16542"/>
    <cellStyle name="Normal 3 16 10 10" xfId="16543"/>
    <cellStyle name="Normal 3 16 10 11" xfId="16544"/>
    <cellStyle name="Normal 3 16 10 12" xfId="16545"/>
    <cellStyle name="Normal 3 16 10 13" xfId="16546"/>
    <cellStyle name="Normal 3 16 10 2" xfId="16547"/>
    <cellStyle name="Normal 3 16 10 3" xfId="16548"/>
    <cellStyle name="Normal 3 16 10 4" xfId="16549"/>
    <cellStyle name="Normal 3 16 10 5" xfId="16550"/>
    <cellStyle name="Normal 3 16 10 6" xfId="16551"/>
    <cellStyle name="Normal 3 16 10 7" xfId="16552"/>
    <cellStyle name="Normal 3 16 10 8" xfId="16553"/>
    <cellStyle name="Normal 3 16 10 9" xfId="16554"/>
    <cellStyle name="Normal 3 16 11" xfId="16555"/>
    <cellStyle name="Normal 3 16 11 10" xfId="16556"/>
    <cellStyle name="Normal 3 16 11 11" xfId="16557"/>
    <cellStyle name="Normal 3 16 11 12" xfId="16558"/>
    <cellStyle name="Normal 3 16 11 13" xfId="16559"/>
    <cellStyle name="Normal 3 16 11 2" xfId="16560"/>
    <cellStyle name="Normal 3 16 11 3" xfId="16561"/>
    <cellStyle name="Normal 3 16 11 4" xfId="16562"/>
    <cellStyle name="Normal 3 16 11 5" xfId="16563"/>
    <cellStyle name="Normal 3 16 11 6" xfId="16564"/>
    <cellStyle name="Normal 3 16 11 7" xfId="16565"/>
    <cellStyle name="Normal 3 16 11 8" xfId="16566"/>
    <cellStyle name="Normal 3 16 11 9" xfId="16567"/>
    <cellStyle name="Normal 3 16 12" xfId="16568"/>
    <cellStyle name="Normal 3 16 12 10" xfId="16569"/>
    <cellStyle name="Normal 3 16 12 11" xfId="16570"/>
    <cellStyle name="Normal 3 16 12 12" xfId="16571"/>
    <cellStyle name="Normal 3 16 12 13" xfId="16572"/>
    <cellStyle name="Normal 3 16 12 2" xfId="16573"/>
    <cellStyle name="Normal 3 16 12 3" xfId="16574"/>
    <cellStyle name="Normal 3 16 12 4" xfId="16575"/>
    <cellStyle name="Normal 3 16 12 5" xfId="16576"/>
    <cellStyle name="Normal 3 16 12 6" xfId="16577"/>
    <cellStyle name="Normal 3 16 12 7" xfId="16578"/>
    <cellStyle name="Normal 3 16 12 8" xfId="16579"/>
    <cellStyle name="Normal 3 16 12 9" xfId="16580"/>
    <cellStyle name="Normal 3 16 13" xfId="16581"/>
    <cellStyle name="Normal 3 16 13 10" xfId="16582"/>
    <cellStyle name="Normal 3 16 13 11" xfId="16583"/>
    <cellStyle name="Normal 3 16 13 12" xfId="16584"/>
    <cellStyle name="Normal 3 16 13 13" xfId="16585"/>
    <cellStyle name="Normal 3 16 13 2" xfId="16586"/>
    <cellStyle name="Normal 3 16 13 3" xfId="16587"/>
    <cellStyle name="Normal 3 16 13 4" xfId="16588"/>
    <cellStyle name="Normal 3 16 13 5" xfId="16589"/>
    <cellStyle name="Normal 3 16 13 6" xfId="16590"/>
    <cellStyle name="Normal 3 16 13 7" xfId="16591"/>
    <cellStyle name="Normal 3 16 13 8" xfId="16592"/>
    <cellStyle name="Normal 3 16 13 9" xfId="16593"/>
    <cellStyle name="Normal 3 16 14" xfId="16594"/>
    <cellStyle name="Normal 3 16 14 10" xfId="16595"/>
    <cellStyle name="Normal 3 16 14 11" xfId="16596"/>
    <cellStyle name="Normal 3 16 14 12" xfId="16597"/>
    <cellStyle name="Normal 3 16 14 13" xfId="16598"/>
    <cellStyle name="Normal 3 16 14 2" xfId="16599"/>
    <cellStyle name="Normal 3 16 14 3" xfId="16600"/>
    <cellStyle name="Normal 3 16 14 4" xfId="16601"/>
    <cellStyle name="Normal 3 16 14 5" xfId="16602"/>
    <cellStyle name="Normal 3 16 14 6" xfId="16603"/>
    <cellStyle name="Normal 3 16 14 7" xfId="16604"/>
    <cellStyle name="Normal 3 16 14 8" xfId="16605"/>
    <cellStyle name="Normal 3 16 14 9" xfId="16606"/>
    <cellStyle name="Normal 3 16 15" xfId="16607"/>
    <cellStyle name="Normal 3 16 15 10" xfId="16608"/>
    <cellStyle name="Normal 3 16 15 11" xfId="16609"/>
    <cellStyle name="Normal 3 16 15 12" xfId="16610"/>
    <cellStyle name="Normal 3 16 15 13" xfId="16611"/>
    <cellStyle name="Normal 3 16 15 2" xfId="16612"/>
    <cellStyle name="Normal 3 16 15 3" xfId="16613"/>
    <cellStyle name="Normal 3 16 15 4" xfId="16614"/>
    <cellStyle name="Normal 3 16 15 5" xfId="16615"/>
    <cellStyle name="Normal 3 16 15 6" xfId="16616"/>
    <cellStyle name="Normal 3 16 15 7" xfId="16617"/>
    <cellStyle name="Normal 3 16 15 8" xfId="16618"/>
    <cellStyle name="Normal 3 16 15 9" xfId="16619"/>
    <cellStyle name="Normal 3 16 16" xfId="16620"/>
    <cellStyle name="Normal 3 16 16 10" xfId="16621"/>
    <cellStyle name="Normal 3 16 16 11" xfId="16622"/>
    <cellStyle name="Normal 3 16 16 12" xfId="16623"/>
    <cellStyle name="Normal 3 16 16 13" xfId="16624"/>
    <cellStyle name="Normal 3 16 16 2" xfId="16625"/>
    <cellStyle name="Normal 3 16 16 3" xfId="16626"/>
    <cellStyle name="Normal 3 16 16 4" xfId="16627"/>
    <cellStyle name="Normal 3 16 16 5" xfId="16628"/>
    <cellStyle name="Normal 3 16 16 6" xfId="16629"/>
    <cellStyle name="Normal 3 16 16 7" xfId="16630"/>
    <cellStyle name="Normal 3 16 16 8" xfId="16631"/>
    <cellStyle name="Normal 3 16 16 9" xfId="16632"/>
    <cellStyle name="Normal 3 16 17" xfId="16633"/>
    <cellStyle name="Normal 3 16 17 10" xfId="16634"/>
    <cellStyle name="Normal 3 16 17 11" xfId="16635"/>
    <cellStyle name="Normal 3 16 17 12" xfId="16636"/>
    <cellStyle name="Normal 3 16 17 13" xfId="16637"/>
    <cellStyle name="Normal 3 16 17 2" xfId="16638"/>
    <cellStyle name="Normal 3 16 17 3" xfId="16639"/>
    <cellStyle name="Normal 3 16 17 4" xfId="16640"/>
    <cellStyle name="Normal 3 16 17 5" xfId="16641"/>
    <cellStyle name="Normal 3 16 17 6" xfId="16642"/>
    <cellStyle name="Normal 3 16 17 7" xfId="16643"/>
    <cellStyle name="Normal 3 16 17 8" xfId="16644"/>
    <cellStyle name="Normal 3 16 17 9" xfId="16645"/>
    <cellStyle name="Normal 3 16 18" xfId="16646"/>
    <cellStyle name="Normal 3 16 18 10" xfId="16647"/>
    <cellStyle name="Normal 3 16 18 11" xfId="16648"/>
    <cellStyle name="Normal 3 16 18 12" xfId="16649"/>
    <cellStyle name="Normal 3 16 18 13" xfId="16650"/>
    <cellStyle name="Normal 3 16 18 2" xfId="16651"/>
    <cellStyle name="Normal 3 16 18 3" xfId="16652"/>
    <cellStyle name="Normal 3 16 18 4" xfId="16653"/>
    <cellStyle name="Normal 3 16 18 5" xfId="16654"/>
    <cellStyle name="Normal 3 16 18 6" xfId="16655"/>
    <cellStyle name="Normal 3 16 18 7" xfId="16656"/>
    <cellStyle name="Normal 3 16 18 8" xfId="16657"/>
    <cellStyle name="Normal 3 16 18 9" xfId="16658"/>
    <cellStyle name="Normal 3 16 19" xfId="16659"/>
    <cellStyle name="Normal 3 16 19 10" xfId="16660"/>
    <cellStyle name="Normal 3 16 19 11" xfId="16661"/>
    <cellStyle name="Normal 3 16 19 12" xfId="16662"/>
    <cellStyle name="Normal 3 16 19 13" xfId="16663"/>
    <cellStyle name="Normal 3 16 19 2" xfId="16664"/>
    <cellStyle name="Normal 3 16 19 3" xfId="16665"/>
    <cellStyle name="Normal 3 16 19 4" xfId="16666"/>
    <cellStyle name="Normal 3 16 19 5" xfId="16667"/>
    <cellStyle name="Normal 3 16 19 6" xfId="16668"/>
    <cellStyle name="Normal 3 16 19 7" xfId="16669"/>
    <cellStyle name="Normal 3 16 19 8" xfId="16670"/>
    <cellStyle name="Normal 3 16 19 9" xfId="16671"/>
    <cellStyle name="Normal 3 16 2" xfId="16672"/>
    <cellStyle name="Normal 3 16 2 10" xfId="16673"/>
    <cellStyle name="Normal 3 16 2 11" xfId="16674"/>
    <cellStyle name="Normal 3 16 2 12" xfId="16675"/>
    <cellStyle name="Normal 3 16 2 13" xfId="16676"/>
    <cellStyle name="Normal 3 16 2 2" xfId="16677"/>
    <cellStyle name="Normal 3 16 2 3" xfId="16678"/>
    <cellStyle name="Normal 3 16 2 4" xfId="16679"/>
    <cellStyle name="Normal 3 16 2 5" xfId="16680"/>
    <cellStyle name="Normal 3 16 2 6" xfId="16681"/>
    <cellStyle name="Normal 3 16 2 7" xfId="16682"/>
    <cellStyle name="Normal 3 16 2 8" xfId="16683"/>
    <cellStyle name="Normal 3 16 2 9" xfId="16684"/>
    <cellStyle name="Normal 3 16 3" xfId="16685"/>
    <cellStyle name="Normal 3 16 3 10" xfId="16686"/>
    <cellStyle name="Normal 3 16 3 11" xfId="16687"/>
    <cellStyle name="Normal 3 16 3 12" xfId="16688"/>
    <cellStyle name="Normal 3 16 3 13" xfId="16689"/>
    <cellStyle name="Normal 3 16 3 2" xfId="16690"/>
    <cellStyle name="Normal 3 16 3 3" xfId="16691"/>
    <cellStyle name="Normal 3 16 3 4" xfId="16692"/>
    <cellStyle name="Normal 3 16 3 5" xfId="16693"/>
    <cellStyle name="Normal 3 16 3 6" xfId="16694"/>
    <cellStyle name="Normal 3 16 3 7" xfId="16695"/>
    <cellStyle name="Normal 3 16 3 8" xfId="16696"/>
    <cellStyle name="Normal 3 16 3 9" xfId="16697"/>
    <cellStyle name="Normal 3 16 4" xfId="16698"/>
    <cellStyle name="Normal 3 16 4 10" xfId="16699"/>
    <cellStyle name="Normal 3 16 4 11" xfId="16700"/>
    <cellStyle name="Normal 3 16 4 12" xfId="16701"/>
    <cellStyle name="Normal 3 16 4 13" xfId="16702"/>
    <cellStyle name="Normal 3 16 4 2" xfId="16703"/>
    <cellStyle name="Normal 3 16 4 3" xfId="16704"/>
    <cellStyle name="Normal 3 16 4 4" xfId="16705"/>
    <cellStyle name="Normal 3 16 4 5" xfId="16706"/>
    <cellStyle name="Normal 3 16 4 6" xfId="16707"/>
    <cellStyle name="Normal 3 16 4 7" xfId="16708"/>
    <cellStyle name="Normal 3 16 4 8" xfId="16709"/>
    <cellStyle name="Normal 3 16 4 9" xfId="16710"/>
    <cellStyle name="Normal 3 16 5" xfId="16711"/>
    <cellStyle name="Normal 3 16 5 10" xfId="16712"/>
    <cellStyle name="Normal 3 16 5 11" xfId="16713"/>
    <cellStyle name="Normal 3 16 5 12" xfId="16714"/>
    <cellStyle name="Normal 3 16 5 13" xfId="16715"/>
    <cellStyle name="Normal 3 16 5 2" xfId="16716"/>
    <cellStyle name="Normal 3 16 5 3" xfId="16717"/>
    <cellStyle name="Normal 3 16 5 4" xfId="16718"/>
    <cellStyle name="Normal 3 16 5 5" xfId="16719"/>
    <cellStyle name="Normal 3 16 5 6" xfId="16720"/>
    <cellStyle name="Normal 3 16 5 7" xfId="16721"/>
    <cellStyle name="Normal 3 16 5 8" xfId="16722"/>
    <cellStyle name="Normal 3 16 5 9" xfId="16723"/>
    <cellStyle name="Normal 3 16 6" xfId="16724"/>
    <cellStyle name="Normal 3 16 6 10" xfId="16725"/>
    <cellStyle name="Normal 3 16 6 11" xfId="16726"/>
    <cellStyle name="Normal 3 16 6 12" xfId="16727"/>
    <cellStyle name="Normal 3 16 6 13" xfId="16728"/>
    <cellStyle name="Normal 3 16 6 2" xfId="16729"/>
    <cellStyle name="Normal 3 16 6 3" xfId="16730"/>
    <cellStyle name="Normal 3 16 6 4" xfId="16731"/>
    <cellStyle name="Normal 3 16 6 5" xfId="16732"/>
    <cellStyle name="Normal 3 16 6 6" xfId="16733"/>
    <cellStyle name="Normal 3 16 6 7" xfId="16734"/>
    <cellStyle name="Normal 3 16 6 8" xfId="16735"/>
    <cellStyle name="Normal 3 16 6 9" xfId="16736"/>
    <cellStyle name="Normal 3 16 7" xfId="16737"/>
    <cellStyle name="Normal 3 16 7 10" xfId="16738"/>
    <cellStyle name="Normal 3 16 7 11" xfId="16739"/>
    <cellStyle name="Normal 3 16 7 12" xfId="16740"/>
    <cellStyle name="Normal 3 16 7 13" xfId="16741"/>
    <cellStyle name="Normal 3 16 7 2" xfId="16742"/>
    <cellStyle name="Normal 3 16 7 3" xfId="16743"/>
    <cellStyle name="Normal 3 16 7 4" xfId="16744"/>
    <cellStyle name="Normal 3 16 7 5" xfId="16745"/>
    <cellStyle name="Normal 3 16 7 6" xfId="16746"/>
    <cellStyle name="Normal 3 16 7 7" xfId="16747"/>
    <cellStyle name="Normal 3 16 7 8" xfId="16748"/>
    <cellStyle name="Normal 3 16 7 9" xfId="16749"/>
    <cellStyle name="Normal 3 16 8" xfId="16750"/>
    <cellStyle name="Normal 3 16 8 10" xfId="16751"/>
    <cellStyle name="Normal 3 16 8 11" xfId="16752"/>
    <cellStyle name="Normal 3 16 8 12" xfId="16753"/>
    <cellStyle name="Normal 3 16 8 13" xfId="16754"/>
    <cellStyle name="Normal 3 16 8 2" xfId="16755"/>
    <cellStyle name="Normal 3 16 8 3" xfId="16756"/>
    <cellStyle name="Normal 3 16 8 4" xfId="16757"/>
    <cellStyle name="Normal 3 16 8 5" xfId="16758"/>
    <cellStyle name="Normal 3 16 8 6" xfId="16759"/>
    <cellStyle name="Normal 3 16 8 7" xfId="16760"/>
    <cellStyle name="Normal 3 16 8 8" xfId="16761"/>
    <cellStyle name="Normal 3 16 8 9" xfId="16762"/>
    <cellStyle name="Normal 3 16 9" xfId="16763"/>
    <cellStyle name="Normal 3 16 9 10" xfId="16764"/>
    <cellStyle name="Normal 3 16 9 11" xfId="16765"/>
    <cellStyle name="Normal 3 16 9 12" xfId="16766"/>
    <cellStyle name="Normal 3 16 9 13" xfId="16767"/>
    <cellStyle name="Normal 3 16 9 2" xfId="16768"/>
    <cellStyle name="Normal 3 16 9 3" xfId="16769"/>
    <cellStyle name="Normal 3 16 9 4" xfId="16770"/>
    <cellStyle name="Normal 3 16 9 5" xfId="16771"/>
    <cellStyle name="Normal 3 16 9 6" xfId="16772"/>
    <cellStyle name="Normal 3 16 9 7" xfId="16773"/>
    <cellStyle name="Normal 3 16 9 8" xfId="16774"/>
    <cellStyle name="Normal 3 16 9 9" xfId="16775"/>
    <cellStyle name="Normal 3 17" xfId="16776"/>
    <cellStyle name="Normal 3 17 10" xfId="16777"/>
    <cellStyle name="Normal 3 17 10 10" xfId="16778"/>
    <cellStyle name="Normal 3 17 10 11" xfId="16779"/>
    <cellStyle name="Normal 3 17 10 12" xfId="16780"/>
    <cellStyle name="Normal 3 17 10 13" xfId="16781"/>
    <cellStyle name="Normal 3 17 10 2" xfId="16782"/>
    <cellStyle name="Normal 3 17 10 3" xfId="16783"/>
    <cellStyle name="Normal 3 17 10 4" xfId="16784"/>
    <cellStyle name="Normal 3 17 10 5" xfId="16785"/>
    <cellStyle name="Normal 3 17 10 6" xfId="16786"/>
    <cellStyle name="Normal 3 17 10 7" xfId="16787"/>
    <cellStyle name="Normal 3 17 10 8" xfId="16788"/>
    <cellStyle name="Normal 3 17 10 9" xfId="16789"/>
    <cellStyle name="Normal 3 17 11" xfId="16790"/>
    <cellStyle name="Normal 3 17 11 10" xfId="16791"/>
    <cellStyle name="Normal 3 17 11 11" xfId="16792"/>
    <cellStyle name="Normal 3 17 11 12" xfId="16793"/>
    <cellStyle name="Normal 3 17 11 13" xfId="16794"/>
    <cellStyle name="Normal 3 17 11 2" xfId="16795"/>
    <cellStyle name="Normal 3 17 11 3" xfId="16796"/>
    <cellStyle name="Normal 3 17 11 4" xfId="16797"/>
    <cellStyle name="Normal 3 17 11 5" xfId="16798"/>
    <cellStyle name="Normal 3 17 11 6" xfId="16799"/>
    <cellStyle name="Normal 3 17 11 7" xfId="16800"/>
    <cellStyle name="Normal 3 17 11 8" xfId="16801"/>
    <cellStyle name="Normal 3 17 11 9" xfId="16802"/>
    <cellStyle name="Normal 3 17 12" xfId="16803"/>
    <cellStyle name="Normal 3 17 12 10" xfId="16804"/>
    <cellStyle name="Normal 3 17 12 11" xfId="16805"/>
    <cellStyle name="Normal 3 17 12 12" xfId="16806"/>
    <cellStyle name="Normal 3 17 12 13" xfId="16807"/>
    <cellStyle name="Normal 3 17 12 2" xfId="16808"/>
    <cellStyle name="Normal 3 17 12 3" xfId="16809"/>
    <cellStyle name="Normal 3 17 12 4" xfId="16810"/>
    <cellStyle name="Normal 3 17 12 5" xfId="16811"/>
    <cellStyle name="Normal 3 17 12 6" xfId="16812"/>
    <cellStyle name="Normal 3 17 12 7" xfId="16813"/>
    <cellStyle name="Normal 3 17 12 8" xfId="16814"/>
    <cellStyle name="Normal 3 17 12 9" xfId="16815"/>
    <cellStyle name="Normal 3 17 13" xfId="16816"/>
    <cellStyle name="Normal 3 17 13 10" xfId="16817"/>
    <cellStyle name="Normal 3 17 13 11" xfId="16818"/>
    <cellStyle name="Normal 3 17 13 12" xfId="16819"/>
    <cellStyle name="Normal 3 17 13 13" xfId="16820"/>
    <cellStyle name="Normal 3 17 13 2" xfId="16821"/>
    <cellStyle name="Normal 3 17 13 3" xfId="16822"/>
    <cellStyle name="Normal 3 17 13 4" xfId="16823"/>
    <cellStyle name="Normal 3 17 13 5" xfId="16824"/>
    <cellStyle name="Normal 3 17 13 6" xfId="16825"/>
    <cellStyle name="Normal 3 17 13 7" xfId="16826"/>
    <cellStyle name="Normal 3 17 13 8" xfId="16827"/>
    <cellStyle name="Normal 3 17 13 9" xfId="16828"/>
    <cellStyle name="Normal 3 17 14" xfId="16829"/>
    <cellStyle name="Normal 3 17 14 10" xfId="16830"/>
    <cellStyle name="Normal 3 17 14 11" xfId="16831"/>
    <cellStyle name="Normal 3 17 14 12" xfId="16832"/>
    <cellStyle name="Normal 3 17 14 13" xfId="16833"/>
    <cellStyle name="Normal 3 17 14 2" xfId="16834"/>
    <cellStyle name="Normal 3 17 14 3" xfId="16835"/>
    <cellStyle name="Normal 3 17 14 4" xfId="16836"/>
    <cellStyle name="Normal 3 17 14 5" xfId="16837"/>
    <cellStyle name="Normal 3 17 14 6" xfId="16838"/>
    <cellStyle name="Normal 3 17 14 7" xfId="16839"/>
    <cellStyle name="Normal 3 17 14 8" xfId="16840"/>
    <cellStyle name="Normal 3 17 14 9" xfId="16841"/>
    <cellStyle name="Normal 3 17 15" xfId="16842"/>
    <cellStyle name="Normal 3 17 15 10" xfId="16843"/>
    <cellStyle name="Normal 3 17 15 11" xfId="16844"/>
    <cellStyle name="Normal 3 17 15 12" xfId="16845"/>
    <cellStyle name="Normal 3 17 15 13" xfId="16846"/>
    <cellStyle name="Normal 3 17 15 2" xfId="16847"/>
    <cellStyle name="Normal 3 17 15 3" xfId="16848"/>
    <cellStyle name="Normal 3 17 15 4" xfId="16849"/>
    <cellStyle name="Normal 3 17 15 5" xfId="16850"/>
    <cellStyle name="Normal 3 17 15 6" xfId="16851"/>
    <cellStyle name="Normal 3 17 15 7" xfId="16852"/>
    <cellStyle name="Normal 3 17 15 8" xfId="16853"/>
    <cellStyle name="Normal 3 17 15 9" xfId="16854"/>
    <cellStyle name="Normal 3 17 16" xfId="16855"/>
    <cellStyle name="Normal 3 17 16 10" xfId="16856"/>
    <cellStyle name="Normal 3 17 16 11" xfId="16857"/>
    <cellStyle name="Normal 3 17 16 12" xfId="16858"/>
    <cellStyle name="Normal 3 17 16 13" xfId="16859"/>
    <cellStyle name="Normal 3 17 16 2" xfId="16860"/>
    <cellStyle name="Normal 3 17 16 3" xfId="16861"/>
    <cellStyle name="Normal 3 17 16 4" xfId="16862"/>
    <cellStyle name="Normal 3 17 16 5" xfId="16863"/>
    <cellStyle name="Normal 3 17 16 6" xfId="16864"/>
    <cellStyle name="Normal 3 17 16 7" xfId="16865"/>
    <cellStyle name="Normal 3 17 16 8" xfId="16866"/>
    <cellStyle name="Normal 3 17 16 9" xfId="16867"/>
    <cellStyle name="Normal 3 17 17" xfId="16868"/>
    <cellStyle name="Normal 3 17 17 10" xfId="16869"/>
    <cellStyle name="Normal 3 17 17 11" xfId="16870"/>
    <cellStyle name="Normal 3 17 17 12" xfId="16871"/>
    <cellStyle name="Normal 3 17 17 13" xfId="16872"/>
    <cellStyle name="Normal 3 17 17 2" xfId="16873"/>
    <cellStyle name="Normal 3 17 17 3" xfId="16874"/>
    <cellStyle name="Normal 3 17 17 4" xfId="16875"/>
    <cellStyle name="Normal 3 17 17 5" xfId="16876"/>
    <cellStyle name="Normal 3 17 17 6" xfId="16877"/>
    <cellStyle name="Normal 3 17 17 7" xfId="16878"/>
    <cellStyle name="Normal 3 17 17 8" xfId="16879"/>
    <cellStyle name="Normal 3 17 17 9" xfId="16880"/>
    <cellStyle name="Normal 3 17 18" xfId="16881"/>
    <cellStyle name="Normal 3 17 18 10" xfId="16882"/>
    <cellStyle name="Normal 3 17 18 11" xfId="16883"/>
    <cellStyle name="Normal 3 17 18 12" xfId="16884"/>
    <cellStyle name="Normal 3 17 18 13" xfId="16885"/>
    <cellStyle name="Normal 3 17 18 2" xfId="16886"/>
    <cellStyle name="Normal 3 17 18 3" xfId="16887"/>
    <cellStyle name="Normal 3 17 18 4" xfId="16888"/>
    <cellStyle name="Normal 3 17 18 5" xfId="16889"/>
    <cellStyle name="Normal 3 17 18 6" xfId="16890"/>
    <cellStyle name="Normal 3 17 18 7" xfId="16891"/>
    <cellStyle name="Normal 3 17 18 8" xfId="16892"/>
    <cellStyle name="Normal 3 17 18 9" xfId="16893"/>
    <cellStyle name="Normal 3 17 19" xfId="16894"/>
    <cellStyle name="Normal 3 17 19 10" xfId="16895"/>
    <cellStyle name="Normal 3 17 19 11" xfId="16896"/>
    <cellStyle name="Normal 3 17 19 12" xfId="16897"/>
    <cellStyle name="Normal 3 17 19 13" xfId="16898"/>
    <cellStyle name="Normal 3 17 19 2" xfId="16899"/>
    <cellStyle name="Normal 3 17 19 3" xfId="16900"/>
    <cellStyle name="Normal 3 17 19 4" xfId="16901"/>
    <cellStyle name="Normal 3 17 19 5" xfId="16902"/>
    <cellStyle name="Normal 3 17 19 6" xfId="16903"/>
    <cellStyle name="Normal 3 17 19 7" xfId="16904"/>
    <cellStyle name="Normal 3 17 19 8" xfId="16905"/>
    <cellStyle name="Normal 3 17 19 9" xfId="16906"/>
    <cellStyle name="Normal 3 17 2" xfId="16907"/>
    <cellStyle name="Normal 3 17 2 10" xfId="16908"/>
    <cellStyle name="Normal 3 17 2 11" xfId="16909"/>
    <cellStyle name="Normal 3 17 2 12" xfId="16910"/>
    <cellStyle name="Normal 3 17 2 13" xfId="16911"/>
    <cellStyle name="Normal 3 17 2 2" xfId="16912"/>
    <cellStyle name="Normal 3 17 2 3" xfId="16913"/>
    <cellStyle name="Normal 3 17 2 4" xfId="16914"/>
    <cellStyle name="Normal 3 17 2 5" xfId="16915"/>
    <cellStyle name="Normal 3 17 2 6" xfId="16916"/>
    <cellStyle name="Normal 3 17 2 7" xfId="16917"/>
    <cellStyle name="Normal 3 17 2 8" xfId="16918"/>
    <cellStyle name="Normal 3 17 2 9" xfId="16919"/>
    <cellStyle name="Normal 3 17 3" xfId="16920"/>
    <cellStyle name="Normal 3 17 3 10" xfId="16921"/>
    <cellStyle name="Normal 3 17 3 11" xfId="16922"/>
    <cellStyle name="Normal 3 17 3 12" xfId="16923"/>
    <cellStyle name="Normal 3 17 3 13" xfId="16924"/>
    <cellStyle name="Normal 3 17 3 2" xfId="16925"/>
    <cellStyle name="Normal 3 17 3 3" xfId="16926"/>
    <cellStyle name="Normal 3 17 3 4" xfId="16927"/>
    <cellStyle name="Normal 3 17 3 5" xfId="16928"/>
    <cellStyle name="Normal 3 17 3 6" xfId="16929"/>
    <cellStyle name="Normal 3 17 3 7" xfId="16930"/>
    <cellStyle name="Normal 3 17 3 8" xfId="16931"/>
    <cellStyle name="Normal 3 17 3 9" xfId="16932"/>
    <cellStyle name="Normal 3 17 4" xfId="16933"/>
    <cellStyle name="Normal 3 17 4 10" xfId="16934"/>
    <cellStyle name="Normal 3 17 4 11" xfId="16935"/>
    <cellStyle name="Normal 3 17 4 12" xfId="16936"/>
    <cellStyle name="Normal 3 17 4 13" xfId="16937"/>
    <cellStyle name="Normal 3 17 4 2" xfId="16938"/>
    <cellStyle name="Normal 3 17 4 3" xfId="16939"/>
    <cellStyle name="Normal 3 17 4 4" xfId="16940"/>
    <cellStyle name="Normal 3 17 4 5" xfId="16941"/>
    <cellStyle name="Normal 3 17 4 6" xfId="16942"/>
    <cellStyle name="Normal 3 17 4 7" xfId="16943"/>
    <cellStyle name="Normal 3 17 4 8" xfId="16944"/>
    <cellStyle name="Normal 3 17 4 9" xfId="16945"/>
    <cellStyle name="Normal 3 17 5" xfId="16946"/>
    <cellStyle name="Normal 3 17 5 10" xfId="16947"/>
    <cellStyle name="Normal 3 17 5 11" xfId="16948"/>
    <cellStyle name="Normal 3 17 5 12" xfId="16949"/>
    <cellStyle name="Normal 3 17 5 13" xfId="16950"/>
    <cellStyle name="Normal 3 17 5 2" xfId="16951"/>
    <cellStyle name="Normal 3 17 5 3" xfId="16952"/>
    <cellStyle name="Normal 3 17 5 4" xfId="16953"/>
    <cellStyle name="Normal 3 17 5 5" xfId="16954"/>
    <cellStyle name="Normal 3 17 5 6" xfId="16955"/>
    <cellStyle name="Normal 3 17 5 7" xfId="16956"/>
    <cellStyle name="Normal 3 17 5 8" xfId="16957"/>
    <cellStyle name="Normal 3 17 5 9" xfId="16958"/>
    <cellStyle name="Normal 3 17 6" xfId="16959"/>
    <cellStyle name="Normal 3 17 6 10" xfId="16960"/>
    <cellStyle name="Normal 3 17 6 11" xfId="16961"/>
    <cellStyle name="Normal 3 17 6 12" xfId="16962"/>
    <cellStyle name="Normal 3 17 6 13" xfId="16963"/>
    <cellStyle name="Normal 3 17 6 2" xfId="16964"/>
    <cellStyle name="Normal 3 17 6 3" xfId="16965"/>
    <cellStyle name="Normal 3 17 6 4" xfId="16966"/>
    <cellStyle name="Normal 3 17 6 5" xfId="16967"/>
    <cellStyle name="Normal 3 17 6 6" xfId="16968"/>
    <cellStyle name="Normal 3 17 6 7" xfId="16969"/>
    <cellStyle name="Normal 3 17 6 8" xfId="16970"/>
    <cellStyle name="Normal 3 17 6 9" xfId="16971"/>
    <cellStyle name="Normal 3 17 7" xfId="16972"/>
    <cellStyle name="Normal 3 17 7 10" xfId="16973"/>
    <cellStyle name="Normal 3 17 7 11" xfId="16974"/>
    <cellStyle name="Normal 3 17 7 12" xfId="16975"/>
    <cellStyle name="Normal 3 17 7 13" xfId="16976"/>
    <cellStyle name="Normal 3 17 7 2" xfId="16977"/>
    <cellStyle name="Normal 3 17 7 3" xfId="16978"/>
    <cellStyle name="Normal 3 17 7 4" xfId="16979"/>
    <cellStyle name="Normal 3 17 7 5" xfId="16980"/>
    <cellStyle name="Normal 3 17 7 6" xfId="16981"/>
    <cellStyle name="Normal 3 17 7 7" xfId="16982"/>
    <cellStyle name="Normal 3 17 7 8" xfId="16983"/>
    <cellStyle name="Normal 3 17 7 9" xfId="16984"/>
    <cellStyle name="Normal 3 17 8" xfId="16985"/>
    <cellStyle name="Normal 3 17 8 10" xfId="16986"/>
    <cellStyle name="Normal 3 17 8 11" xfId="16987"/>
    <cellStyle name="Normal 3 17 8 12" xfId="16988"/>
    <cellStyle name="Normal 3 17 8 13" xfId="16989"/>
    <cellStyle name="Normal 3 17 8 2" xfId="16990"/>
    <cellStyle name="Normal 3 17 8 3" xfId="16991"/>
    <cellStyle name="Normal 3 17 8 4" xfId="16992"/>
    <cellStyle name="Normal 3 17 8 5" xfId="16993"/>
    <cellStyle name="Normal 3 17 8 6" xfId="16994"/>
    <cellStyle name="Normal 3 17 8 7" xfId="16995"/>
    <cellStyle name="Normal 3 17 8 8" xfId="16996"/>
    <cellStyle name="Normal 3 17 8 9" xfId="16997"/>
    <cellStyle name="Normal 3 17 9" xfId="16998"/>
    <cellStyle name="Normal 3 17 9 10" xfId="16999"/>
    <cellStyle name="Normal 3 17 9 11" xfId="17000"/>
    <cellStyle name="Normal 3 17 9 12" xfId="17001"/>
    <cellStyle name="Normal 3 17 9 13" xfId="17002"/>
    <cellStyle name="Normal 3 17 9 2" xfId="17003"/>
    <cellStyle name="Normal 3 17 9 3" xfId="17004"/>
    <cellStyle name="Normal 3 17 9 4" xfId="17005"/>
    <cellStyle name="Normal 3 17 9 5" xfId="17006"/>
    <cellStyle name="Normal 3 17 9 6" xfId="17007"/>
    <cellStyle name="Normal 3 17 9 7" xfId="17008"/>
    <cellStyle name="Normal 3 17 9 8" xfId="17009"/>
    <cellStyle name="Normal 3 17 9 9" xfId="17010"/>
    <cellStyle name="Normal 3 18" xfId="17011"/>
    <cellStyle name="Normal 3 18 10" xfId="17012"/>
    <cellStyle name="Normal 3 18 10 10" xfId="17013"/>
    <cellStyle name="Normal 3 18 10 11" xfId="17014"/>
    <cellStyle name="Normal 3 18 10 12" xfId="17015"/>
    <cellStyle name="Normal 3 18 10 13" xfId="17016"/>
    <cellStyle name="Normal 3 18 10 2" xfId="17017"/>
    <cellStyle name="Normal 3 18 10 3" xfId="17018"/>
    <cellStyle name="Normal 3 18 10 4" xfId="17019"/>
    <cellStyle name="Normal 3 18 10 5" xfId="17020"/>
    <cellStyle name="Normal 3 18 10 6" xfId="17021"/>
    <cellStyle name="Normal 3 18 10 7" xfId="17022"/>
    <cellStyle name="Normal 3 18 10 8" xfId="17023"/>
    <cellStyle name="Normal 3 18 10 9" xfId="17024"/>
    <cellStyle name="Normal 3 18 11" xfId="17025"/>
    <cellStyle name="Normal 3 18 11 10" xfId="17026"/>
    <cellStyle name="Normal 3 18 11 11" xfId="17027"/>
    <cellStyle name="Normal 3 18 11 12" xfId="17028"/>
    <cellStyle name="Normal 3 18 11 13" xfId="17029"/>
    <cellStyle name="Normal 3 18 11 2" xfId="17030"/>
    <cellStyle name="Normal 3 18 11 3" xfId="17031"/>
    <cellStyle name="Normal 3 18 11 4" xfId="17032"/>
    <cellStyle name="Normal 3 18 11 5" xfId="17033"/>
    <cellStyle name="Normal 3 18 11 6" xfId="17034"/>
    <cellStyle name="Normal 3 18 11 7" xfId="17035"/>
    <cellStyle name="Normal 3 18 11 8" xfId="17036"/>
    <cellStyle name="Normal 3 18 11 9" xfId="17037"/>
    <cellStyle name="Normal 3 18 12" xfId="17038"/>
    <cellStyle name="Normal 3 18 12 10" xfId="17039"/>
    <cellStyle name="Normal 3 18 12 11" xfId="17040"/>
    <cellStyle name="Normal 3 18 12 12" xfId="17041"/>
    <cellStyle name="Normal 3 18 12 13" xfId="17042"/>
    <cellStyle name="Normal 3 18 12 2" xfId="17043"/>
    <cellStyle name="Normal 3 18 12 3" xfId="17044"/>
    <cellStyle name="Normal 3 18 12 4" xfId="17045"/>
    <cellStyle name="Normal 3 18 12 5" xfId="17046"/>
    <cellStyle name="Normal 3 18 12 6" xfId="17047"/>
    <cellStyle name="Normal 3 18 12 7" xfId="17048"/>
    <cellStyle name="Normal 3 18 12 8" xfId="17049"/>
    <cellStyle name="Normal 3 18 12 9" xfId="17050"/>
    <cellStyle name="Normal 3 18 13" xfId="17051"/>
    <cellStyle name="Normal 3 18 13 10" xfId="17052"/>
    <cellStyle name="Normal 3 18 13 11" xfId="17053"/>
    <cellStyle name="Normal 3 18 13 12" xfId="17054"/>
    <cellStyle name="Normal 3 18 13 13" xfId="17055"/>
    <cellStyle name="Normal 3 18 13 2" xfId="17056"/>
    <cellStyle name="Normal 3 18 13 3" xfId="17057"/>
    <cellStyle name="Normal 3 18 13 4" xfId="17058"/>
    <cellStyle name="Normal 3 18 13 5" xfId="17059"/>
    <cellStyle name="Normal 3 18 13 6" xfId="17060"/>
    <cellStyle name="Normal 3 18 13 7" xfId="17061"/>
    <cellStyle name="Normal 3 18 13 8" xfId="17062"/>
    <cellStyle name="Normal 3 18 13 9" xfId="17063"/>
    <cellStyle name="Normal 3 18 14" xfId="17064"/>
    <cellStyle name="Normal 3 18 14 10" xfId="17065"/>
    <cellStyle name="Normal 3 18 14 11" xfId="17066"/>
    <cellStyle name="Normal 3 18 14 12" xfId="17067"/>
    <cellStyle name="Normal 3 18 14 13" xfId="17068"/>
    <cellStyle name="Normal 3 18 14 2" xfId="17069"/>
    <cellStyle name="Normal 3 18 14 3" xfId="17070"/>
    <cellStyle name="Normal 3 18 14 4" xfId="17071"/>
    <cellStyle name="Normal 3 18 14 5" xfId="17072"/>
    <cellStyle name="Normal 3 18 14 6" xfId="17073"/>
    <cellStyle name="Normal 3 18 14 7" xfId="17074"/>
    <cellStyle name="Normal 3 18 14 8" xfId="17075"/>
    <cellStyle name="Normal 3 18 14 9" xfId="17076"/>
    <cellStyle name="Normal 3 18 15" xfId="17077"/>
    <cellStyle name="Normal 3 18 15 10" xfId="17078"/>
    <cellStyle name="Normal 3 18 15 11" xfId="17079"/>
    <cellStyle name="Normal 3 18 15 12" xfId="17080"/>
    <cellStyle name="Normal 3 18 15 13" xfId="17081"/>
    <cellStyle name="Normal 3 18 15 2" xfId="17082"/>
    <cellStyle name="Normal 3 18 15 3" xfId="17083"/>
    <cellStyle name="Normal 3 18 15 4" xfId="17084"/>
    <cellStyle name="Normal 3 18 15 5" xfId="17085"/>
    <cellStyle name="Normal 3 18 15 6" xfId="17086"/>
    <cellStyle name="Normal 3 18 15 7" xfId="17087"/>
    <cellStyle name="Normal 3 18 15 8" xfId="17088"/>
    <cellStyle name="Normal 3 18 15 9" xfId="17089"/>
    <cellStyle name="Normal 3 18 16" xfId="17090"/>
    <cellStyle name="Normal 3 18 16 10" xfId="17091"/>
    <cellStyle name="Normal 3 18 16 11" xfId="17092"/>
    <cellStyle name="Normal 3 18 16 12" xfId="17093"/>
    <cellStyle name="Normal 3 18 16 13" xfId="17094"/>
    <cellStyle name="Normal 3 18 16 2" xfId="17095"/>
    <cellStyle name="Normal 3 18 16 3" xfId="17096"/>
    <cellStyle name="Normal 3 18 16 4" xfId="17097"/>
    <cellStyle name="Normal 3 18 16 5" xfId="17098"/>
    <cellStyle name="Normal 3 18 16 6" xfId="17099"/>
    <cellStyle name="Normal 3 18 16 7" xfId="17100"/>
    <cellStyle name="Normal 3 18 16 8" xfId="17101"/>
    <cellStyle name="Normal 3 18 16 9" xfId="17102"/>
    <cellStyle name="Normal 3 18 17" xfId="17103"/>
    <cellStyle name="Normal 3 18 17 10" xfId="17104"/>
    <cellStyle name="Normal 3 18 17 11" xfId="17105"/>
    <cellStyle name="Normal 3 18 17 12" xfId="17106"/>
    <cellStyle name="Normal 3 18 17 13" xfId="17107"/>
    <cellStyle name="Normal 3 18 17 2" xfId="17108"/>
    <cellStyle name="Normal 3 18 17 3" xfId="17109"/>
    <cellStyle name="Normal 3 18 17 4" xfId="17110"/>
    <cellStyle name="Normal 3 18 17 5" xfId="17111"/>
    <cellStyle name="Normal 3 18 17 6" xfId="17112"/>
    <cellStyle name="Normal 3 18 17 7" xfId="17113"/>
    <cellStyle name="Normal 3 18 17 8" xfId="17114"/>
    <cellStyle name="Normal 3 18 17 9" xfId="17115"/>
    <cellStyle name="Normal 3 18 18" xfId="17116"/>
    <cellStyle name="Normal 3 18 18 10" xfId="17117"/>
    <cellStyle name="Normal 3 18 18 11" xfId="17118"/>
    <cellStyle name="Normal 3 18 18 12" xfId="17119"/>
    <cellStyle name="Normal 3 18 18 13" xfId="17120"/>
    <cellStyle name="Normal 3 18 18 2" xfId="17121"/>
    <cellStyle name="Normal 3 18 18 3" xfId="17122"/>
    <cellStyle name="Normal 3 18 18 4" xfId="17123"/>
    <cellStyle name="Normal 3 18 18 5" xfId="17124"/>
    <cellStyle name="Normal 3 18 18 6" xfId="17125"/>
    <cellStyle name="Normal 3 18 18 7" xfId="17126"/>
    <cellStyle name="Normal 3 18 18 8" xfId="17127"/>
    <cellStyle name="Normal 3 18 18 9" xfId="17128"/>
    <cellStyle name="Normal 3 18 19" xfId="17129"/>
    <cellStyle name="Normal 3 18 19 10" xfId="17130"/>
    <cellStyle name="Normal 3 18 19 11" xfId="17131"/>
    <cellStyle name="Normal 3 18 19 12" xfId="17132"/>
    <cellStyle name="Normal 3 18 19 13" xfId="17133"/>
    <cellStyle name="Normal 3 18 19 2" xfId="17134"/>
    <cellStyle name="Normal 3 18 19 3" xfId="17135"/>
    <cellStyle name="Normal 3 18 19 4" xfId="17136"/>
    <cellStyle name="Normal 3 18 19 5" xfId="17137"/>
    <cellStyle name="Normal 3 18 19 6" xfId="17138"/>
    <cellStyle name="Normal 3 18 19 7" xfId="17139"/>
    <cellStyle name="Normal 3 18 19 8" xfId="17140"/>
    <cellStyle name="Normal 3 18 19 9" xfId="17141"/>
    <cellStyle name="Normal 3 18 2" xfId="17142"/>
    <cellStyle name="Normal 3 18 2 10" xfId="17143"/>
    <cellStyle name="Normal 3 18 2 11" xfId="17144"/>
    <cellStyle name="Normal 3 18 2 12" xfId="17145"/>
    <cellStyle name="Normal 3 18 2 13" xfId="17146"/>
    <cellStyle name="Normal 3 18 2 2" xfId="17147"/>
    <cellStyle name="Normal 3 18 2 3" xfId="17148"/>
    <cellStyle name="Normal 3 18 2 4" xfId="17149"/>
    <cellStyle name="Normal 3 18 2 5" xfId="17150"/>
    <cellStyle name="Normal 3 18 2 6" xfId="17151"/>
    <cellStyle name="Normal 3 18 2 7" xfId="17152"/>
    <cellStyle name="Normal 3 18 2 8" xfId="17153"/>
    <cellStyle name="Normal 3 18 2 9" xfId="17154"/>
    <cellStyle name="Normal 3 18 3" xfId="17155"/>
    <cellStyle name="Normal 3 18 3 10" xfId="17156"/>
    <cellStyle name="Normal 3 18 3 11" xfId="17157"/>
    <cellStyle name="Normal 3 18 3 12" xfId="17158"/>
    <cellStyle name="Normal 3 18 3 13" xfId="17159"/>
    <cellStyle name="Normal 3 18 3 2" xfId="17160"/>
    <cellStyle name="Normal 3 18 3 3" xfId="17161"/>
    <cellStyle name="Normal 3 18 3 4" xfId="17162"/>
    <cellStyle name="Normal 3 18 3 5" xfId="17163"/>
    <cellStyle name="Normal 3 18 3 6" xfId="17164"/>
    <cellStyle name="Normal 3 18 3 7" xfId="17165"/>
    <cellStyle name="Normal 3 18 3 8" xfId="17166"/>
    <cellStyle name="Normal 3 18 3 9" xfId="17167"/>
    <cellStyle name="Normal 3 18 4" xfId="17168"/>
    <cellStyle name="Normal 3 18 4 10" xfId="17169"/>
    <cellStyle name="Normal 3 18 4 11" xfId="17170"/>
    <cellStyle name="Normal 3 18 4 12" xfId="17171"/>
    <cellStyle name="Normal 3 18 4 13" xfId="17172"/>
    <cellStyle name="Normal 3 18 4 2" xfId="17173"/>
    <cellStyle name="Normal 3 18 4 3" xfId="17174"/>
    <cellStyle name="Normal 3 18 4 4" xfId="17175"/>
    <cellStyle name="Normal 3 18 4 5" xfId="17176"/>
    <cellStyle name="Normal 3 18 4 6" xfId="17177"/>
    <cellStyle name="Normal 3 18 4 7" xfId="17178"/>
    <cellStyle name="Normal 3 18 4 8" xfId="17179"/>
    <cellStyle name="Normal 3 18 4 9" xfId="17180"/>
    <cellStyle name="Normal 3 18 5" xfId="17181"/>
    <cellStyle name="Normal 3 18 5 10" xfId="17182"/>
    <cellStyle name="Normal 3 18 5 11" xfId="17183"/>
    <cellStyle name="Normal 3 18 5 12" xfId="17184"/>
    <cellStyle name="Normal 3 18 5 13" xfId="17185"/>
    <cellStyle name="Normal 3 18 5 2" xfId="17186"/>
    <cellStyle name="Normal 3 18 5 3" xfId="17187"/>
    <cellStyle name="Normal 3 18 5 4" xfId="17188"/>
    <cellStyle name="Normal 3 18 5 5" xfId="17189"/>
    <cellStyle name="Normal 3 18 5 6" xfId="17190"/>
    <cellStyle name="Normal 3 18 5 7" xfId="17191"/>
    <cellStyle name="Normal 3 18 5 8" xfId="17192"/>
    <cellStyle name="Normal 3 18 5 9" xfId="17193"/>
    <cellStyle name="Normal 3 18 6" xfId="17194"/>
    <cellStyle name="Normal 3 18 6 10" xfId="17195"/>
    <cellStyle name="Normal 3 18 6 11" xfId="17196"/>
    <cellStyle name="Normal 3 18 6 12" xfId="17197"/>
    <cellStyle name="Normal 3 18 6 13" xfId="17198"/>
    <cellStyle name="Normal 3 18 6 2" xfId="17199"/>
    <cellStyle name="Normal 3 18 6 3" xfId="17200"/>
    <cellStyle name="Normal 3 18 6 4" xfId="17201"/>
    <cellStyle name="Normal 3 18 6 5" xfId="17202"/>
    <cellStyle name="Normal 3 18 6 6" xfId="17203"/>
    <cellStyle name="Normal 3 18 6 7" xfId="17204"/>
    <cellStyle name="Normal 3 18 6 8" xfId="17205"/>
    <cellStyle name="Normal 3 18 6 9" xfId="17206"/>
    <cellStyle name="Normal 3 18 7" xfId="17207"/>
    <cellStyle name="Normal 3 18 7 10" xfId="17208"/>
    <cellStyle name="Normal 3 18 7 11" xfId="17209"/>
    <cellStyle name="Normal 3 18 7 12" xfId="17210"/>
    <cellStyle name="Normal 3 18 7 13" xfId="17211"/>
    <cellStyle name="Normal 3 18 7 2" xfId="17212"/>
    <cellStyle name="Normal 3 18 7 3" xfId="17213"/>
    <cellStyle name="Normal 3 18 7 4" xfId="17214"/>
    <cellStyle name="Normal 3 18 7 5" xfId="17215"/>
    <cellStyle name="Normal 3 18 7 6" xfId="17216"/>
    <cellStyle name="Normal 3 18 7 7" xfId="17217"/>
    <cellStyle name="Normal 3 18 7 8" xfId="17218"/>
    <cellStyle name="Normal 3 18 7 9" xfId="17219"/>
    <cellStyle name="Normal 3 18 8" xfId="17220"/>
    <cellStyle name="Normal 3 18 8 10" xfId="17221"/>
    <cellStyle name="Normal 3 18 8 11" xfId="17222"/>
    <cellStyle name="Normal 3 18 8 12" xfId="17223"/>
    <cellStyle name="Normal 3 18 8 13" xfId="17224"/>
    <cellStyle name="Normal 3 18 8 2" xfId="17225"/>
    <cellStyle name="Normal 3 18 8 3" xfId="17226"/>
    <cellStyle name="Normal 3 18 8 4" xfId="17227"/>
    <cellStyle name="Normal 3 18 8 5" xfId="17228"/>
    <cellStyle name="Normal 3 18 8 6" xfId="17229"/>
    <cellStyle name="Normal 3 18 8 7" xfId="17230"/>
    <cellStyle name="Normal 3 18 8 8" xfId="17231"/>
    <cellStyle name="Normal 3 18 8 9" xfId="17232"/>
    <cellStyle name="Normal 3 18 9" xfId="17233"/>
    <cellStyle name="Normal 3 18 9 10" xfId="17234"/>
    <cellStyle name="Normal 3 18 9 11" xfId="17235"/>
    <cellStyle name="Normal 3 18 9 12" xfId="17236"/>
    <cellStyle name="Normal 3 18 9 13" xfId="17237"/>
    <cellStyle name="Normal 3 18 9 2" xfId="17238"/>
    <cellStyle name="Normal 3 18 9 3" xfId="17239"/>
    <cellStyle name="Normal 3 18 9 4" xfId="17240"/>
    <cellStyle name="Normal 3 18 9 5" xfId="17241"/>
    <cellStyle name="Normal 3 18 9 6" xfId="17242"/>
    <cellStyle name="Normal 3 18 9 7" xfId="17243"/>
    <cellStyle name="Normal 3 18 9 8" xfId="17244"/>
    <cellStyle name="Normal 3 18 9 9" xfId="17245"/>
    <cellStyle name="Normal 3 19" xfId="17246"/>
    <cellStyle name="Normal 3 19 10" xfId="17247"/>
    <cellStyle name="Normal 3 19 10 10" xfId="17248"/>
    <cellStyle name="Normal 3 19 10 11" xfId="17249"/>
    <cellStyle name="Normal 3 19 10 12" xfId="17250"/>
    <cellStyle name="Normal 3 19 10 13" xfId="17251"/>
    <cellStyle name="Normal 3 19 10 2" xfId="17252"/>
    <cellStyle name="Normal 3 19 10 3" xfId="17253"/>
    <cellStyle name="Normal 3 19 10 4" xfId="17254"/>
    <cellStyle name="Normal 3 19 10 5" xfId="17255"/>
    <cellStyle name="Normal 3 19 10 6" xfId="17256"/>
    <cellStyle name="Normal 3 19 10 7" xfId="17257"/>
    <cellStyle name="Normal 3 19 10 8" xfId="17258"/>
    <cellStyle name="Normal 3 19 10 9" xfId="17259"/>
    <cellStyle name="Normal 3 19 11" xfId="17260"/>
    <cellStyle name="Normal 3 19 11 10" xfId="17261"/>
    <cellStyle name="Normal 3 19 11 11" xfId="17262"/>
    <cellStyle name="Normal 3 19 11 12" xfId="17263"/>
    <cellStyle name="Normal 3 19 11 13" xfId="17264"/>
    <cellStyle name="Normal 3 19 11 2" xfId="17265"/>
    <cellStyle name="Normal 3 19 11 3" xfId="17266"/>
    <cellStyle name="Normal 3 19 11 4" xfId="17267"/>
    <cellStyle name="Normal 3 19 11 5" xfId="17268"/>
    <cellStyle name="Normal 3 19 11 6" xfId="17269"/>
    <cellStyle name="Normal 3 19 11 7" xfId="17270"/>
    <cellStyle name="Normal 3 19 11 8" xfId="17271"/>
    <cellStyle name="Normal 3 19 11 9" xfId="17272"/>
    <cellStyle name="Normal 3 19 12" xfId="17273"/>
    <cellStyle name="Normal 3 19 12 10" xfId="17274"/>
    <cellStyle name="Normal 3 19 12 11" xfId="17275"/>
    <cellStyle name="Normal 3 19 12 12" xfId="17276"/>
    <cellStyle name="Normal 3 19 12 13" xfId="17277"/>
    <cellStyle name="Normal 3 19 12 2" xfId="17278"/>
    <cellStyle name="Normal 3 19 12 3" xfId="17279"/>
    <cellStyle name="Normal 3 19 12 4" xfId="17280"/>
    <cellStyle name="Normal 3 19 12 5" xfId="17281"/>
    <cellStyle name="Normal 3 19 12 6" xfId="17282"/>
    <cellStyle name="Normal 3 19 12 7" xfId="17283"/>
    <cellStyle name="Normal 3 19 12 8" xfId="17284"/>
    <cellStyle name="Normal 3 19 12 9" xfId="17285"/>
    <cellStyle name="Normal 3 19 13" xfId="17286"/>
    <cellStyle name="Normal 3 19 13 10" xfId="17287"/>
    <cellStyle name="Normal 3 19 13 11" xfId="17288"/>
    <cellStyle name="Normal 3 19 13 12" xfId="17289"/>
    <cellStyle name="Normal 3 19 13 13" xfId="17290"/>
    <cellStyle name="Normal 3 19 13 2" xfId="17291"/>
    <cellStyle name="Normal 3 19 13 3" xfId="17292"/>
    <cellStyle name="Normal 3 19 13 4" xfId="17293"/>
    <cellStyle name="Normal 3 19 13 5" xfId="17294"/>
    <cellStyle name="Normal 3 19 13 6" xfId="17295"/>
    <cellStyle name="Normal 3 19 13 7" xfId="17296"/>
    <cellStyle name="Normal 3 19 13 8" xfId="17297"/>
    <cellStyle name="Normal 3 19 13 9" xfId="17298"/>
    <cellStyle name="Normal 3 19 14" xfId="17299"/>
    <cellStyle name="Normal 3 19 14 10" xfId="17300"/>
    <cellStyle name="Normal 3 19 14 11" xfId="17301"/>
    <cellStyle name="Normal 3 19 14 12" xfId="17302"/>
    <cellStyle name="Normal 3 19 14 13" xfId="17303"/>
    <cellStyle name="Normal 3 19 14 2" xfId="17304"/>
    <cellStyle name="Normal 3 19 14 3" xfId="17305"/>
    <cellStyle name="Normal 3 19 14 4" xfId="17306"/>
    <cellStyle name="Normal 3 19 14 5" xfId="17307"/>
    <cellStyle name="Normal 3 19 14 6" xfId="17308"/>
    <cellStyle name="Normal 3 19 14 7" xfId="17309"/>
    <cellStyle name="Normal 3 19 14 8" xfId="17310"/>
    <cellStyle name="Normal 3 19 14 9" xfId="17311"/>
    <cellStyle name="Normal 3 19 15" xfId="17312"/>
    <cellStyle name="Normal 3 19 15 10" xfId="17313"/>
    <cellStyle name="Normal 3 19 15 11" xfId="17314"/>
    <cellStyle name="Normal 3 19 15 12" xfId="17315"/>
    <cellStyle name="Normal 3 19 15 13" xfId="17316"/>
    <cellStyle name="Normal 3 19 15 2" xfId="17317"/>
    <cellStyle name="Normal 3 19 15 3" xfId="17318"/>
    <cellStyle name="Normal 3 19 15 4" xfId="17319"/>
    <cellStyle name="Normal 3 19 15 5" xfId="17320"/>
    <cellStyle name="Normal 3 19 15 6" xfId="17321"/>
    <cellStyle name="Normal 3 19 15 7" xfId="17322"/>
    <cellStyle name="Normal 3 19 15 8" xfId="17323"/>
    <cellStyle name="Normal 3 19 15 9" xfId="17324"/>
    <cellStyle name="Normal 3 19 16" xfId="17325"/>
    <cellStyle name="Normal 3 19 16 10" xfId="17326"/>
    <cellStyle name="Normal 3 19 16 11" xfId="17327"/>
    <cellStyle name="Normal 3 19 16 12" xfId="17328"/>
    <cellStyle name="Normal 3 19 16 13" xfId="17329"/>
    <cellStyle name="Normal 3 19 16 2" xfId="17330"/>
    <cellStyle name="Normal 3 19 16 3" xfId="17331"/>
    <cellStyle name="Normal 3 19 16 4" xfId="17332"/>
    <cellStyle name="Normal 3 19 16 5" xfId="17333"/>
    <cellStyle name="Normal 3 19 16 6" xfId="17334"/>
    <cellStyle name="Normal 3 19 16 7" xfId="17335"/>
    <cellStyle name="Normal 3 19 16 8" xfId="17336"/>
    <cellStyle name="Normal 3 19 16 9" xfId="17337"/>
    <cellStyle name="Normal 3 19 17" xfId="17338"/>
    <cellStyle name="Normal 3 19 17 10" xfId="17339"/>
    <cellStyle name="Normal 3 19 17 11" xfId="17340"/>
    <cellStyle name="Normal 3 19 17 12" xfId="17341"/>
    <cellStyle name="Normal 3 19 17 13" xfId="17342"/>
    <cellStyle name="Normal 3 19 17 2" xfId="17343"/>
    <cellStyle name="Normal 3 19 17 3" xfId="17344"/>
    <cellStyle name="Normal 3 19 17 4" xfId="17345"/>
    <cellStyle name="Normal 3 19 17 5" xfId="17346"/>
    <cellStyle name="Normal 3 19 17 6" xfId="17347"/>
    <cellStyle name="Normal 3 19 17 7" xfId="17348"/>
    <cellStyle name="Normal 3 19 17 8" xfId="17349"/>
    <cellStyle name="Normal 3 19 17 9" xfId="17350"/>
    <cellStyle name="Normal 3 19 18" xfId="17351"/>
    <cellStyle name="Normal 3 19 18 10" xfId="17352"/>
    <cellStyle name="Normal 3 19 18 11" xfId="17353"/>
    <cellStyle name="Normal 3 19 18 12" xfId="17354"/>
    <cellStyle name="Normal 3 19 18 13" xfId="17355"/>
    <cellStyle name="Normal 3 19 18 2" xfId="17356"/>
    <cellStyle name="Normal 3 19 18 3" xfId="17357"/>
    <cellStyle name="Normal 3 19 18 4" xfId="17358"/>
    <cellStyle name="Normal 3 19 18 5" xfId="17359"/>
    <cellStyle name="Normal 3 19 18 6" xfId="17360"/>
    <cellStyle name="Normal 3 19 18 7" xfId="17361"/>
    <cellStyle name="Normal 3 19 18 8" xfId="17362"/>
    <cellStyle name="Normal 3 19 18 9" xfId="17363"/>
    <cellStyle name="Normal 3 19 19" xfId="17364"/>
    <cellStyle name="Normal 3 19 19 10" xfId="17365"/>
    <cellStyle name="Normal 3 19 19 11" xfId="17366"/>
    <cellStyle name="Normal 3 19 19 12" xfId="17367"/>
    <cellStyle name="Normal 3 19 19 13" xfId="17368"/>
    <cellStyle name="Normal 3 19 19 2" xfId="17369"/>
    <cellStyle name="Normal 3 19 19 3" xfId="17370"/>
    <cellStyle name="Normal 3 19 19 4" xfId="17371"/>
    <cellStyle name="Normal 3 19 19 5" xfId="17372"/>
    <cellStyle name="Normal 3 19 19 6" xfId="17373"/>
    <cellStyle name="Normal 3 19 19 7" xfId="17374"/>
    <cellStyle name="Normal 3 19 19 8" xfId="17375"/>
    <cellStyle name="Normal 3 19 19 9" xfId="17376"/>
    <cellStyle name="Normal 3 19 2" xfId="17377"/>
    <cellStyle name="Normal 3 19 2 10" xfId="17378"/>
    <cellStyle name="Normal 3 19 2 11" xfId="17379"/>
    <cellStyle name="Normal 3 19 2 12" xfId="17380"/>
    <cellStyle name="Normal 3 19 2 13" xfId="17381"/>
    <cellStyle name="Normal 3 19 2 2" xfId="17382"/>
    <cellStyle name="Normal 3 19 2 3" xfId="17383"/>
    <cellStyle name="Normal 3 19 2 4" xfId="17384"/>
    <cellStyle name="Normal 3 19 2 5" xfId="17385"/>
    <cellStyle name="Normal 3 19 2 6" xfId="17386"/>
    <cellStyle name="Normal 3 19 2 7" xfId="17387"/>
    <cellStyle name="Normal 3 19 2 8" xfId="17388"/>
    <cellStyle name="Normal 3 19 2 9" xfId="17389"/>
    <cellStyle name="Normal 3 19 3" xfId="17390"/>
    <cellStyle name="Normal 3 19 3 10" xfId="17391"/>
    <cellStyle name="Normal 3 19 3 11" xfId="17392"/>
    <cellStyle name="Normal 3 19 3 12" xfId="17393"/>
    <cellStyle name="Normal 3 19 3 13" xfId="17394"/>
    <cellStyle name="Normal 3 19 3 2" xfId="17395"/>
    <cellStyle name="Normal 3 19 3 3" xfId="17396"/>
    <cellStyle name="Normal 3 19 3 4" xfId="17397"/>
    <cellStyle name="Normal 3 19 3 5" xfId="17398"/>
    <cellStyle name="Normal 3 19 3 6" xfId="17399"/>
    <cellStyle name="Normal 3 19 3 7" xfId="17400"/>
    <cellStyle name="Normal 3 19 3 8" xfId="17401"/>
    <cellStyle name="Normal 3 19 3 9" xfId="17402"/>
    <cellStyle name="Normal 3 19 4" xfId="17403"/>
    <cellStyle name="Normal 3 19 4 10" xfId="17404"/>
    <cellStyle name="Normal 3 19 4 11" xfId="17405"/>
    <cellStyle name="Normal 3 19 4 12" xfId="17406"/>
    <cellStyle name="Normal 3 19 4 13" xfId="17407"/>
    <cellStyle name="Normal 3 19 4 2" xfId="17408"/>
    <cellStyle name="Normal 3 19 4 3" xfId="17409"/>
    <cellStyle name="Normal 3 19 4 4" xfId="17410"/>
    <cellStyle name="Normal 3 19 4 5" xfId="17411"/>
    <cellStyle name="Normal 3 19 4 6" xfId="17412"/>
    <cellStyle name="Normal 3 19 4 7" xfId="17413"/>
    <cellStyle name="Normal 3 19 4 8" xfId="17414"/>
    <cellStyle name="Normal 3 19 4 9" xfId="17415"/>
    <cellStyle name="Normal 3 19 5" xfId="17416"/>
    <cellStyle name="Normal 3 19 5 10" xfId="17417"/>
    <cellStyle name="Normal 3 19 5 11" xfId="17418"/>
    <cellStyle name="Normal 3 19 5 12" xfId="17419"/>
    <cellStyle name="Normal 3 19 5 13" xfId="17420"/>
    <cellStyle name="Normal 3 19 5 2" xfId="17421"/>
    <cellStyle name="Normal 3 19 5 3" xfId="17422"/>
    <cellStyle name="Normal 3 19 5 4" xfId="17423"/>
    <cellStyle name="Normal 3 19 5 5" xfId="17424"/>
    <cellStyle name="Normal 3 19 5 6" xfId="17425"/>
    <cellStyle name="Normal 3 19 5 7" xfId="17426"/>
    <cellStyle name="Normal 3 19 5 8" xfId="17427"/>
    <cellStyle name="Normal 3 19 5 9" xfId="17428"/>
    <cellStyle name="Normal 3 19 6" xfId="17429"/>
    <cellStyle name="Normal 3 19 6 10" xfId="17430"/>
    <cellStyle name="Normal 3 19 6 11" xfId="17431"/>
    <cellStyle name="Normal 3 19 6 12" xfId="17432"/>
    <cellStyle name="Normal 3 19 6 13" xfId="17433"/>
    <cellStyle name="Normal 3 19 6 2" xfId="17434"/>
    <cellStyle name="Normal 3 19 6 3" xfId="17435"/>
    <cellStyle name="Normal 3 19 6 4" xfId="17436"/>
    <cellStyle name="Normal 3 19 6 5" xfId="17437"/>
    <cellStyle name="Normal 3 19 6 6" xfId="17438"/>
    <cellStyle name="Normal 3 19 6 7" xfId="17439"/>
    <cellStyle name="Normal 3 19 6 8" xfId="17440"/>
    <cellStyle name="Normal 3 19 6 9" xfId="17441"/>
    <cellStyle name="Normal 3 19 7" xfId="17442"/>
    <cellStyle name="Normal 3 19 7 10" xfId="17443"/>
    <cellStyle name="Normal 3 19 7 11" xfId="17444"/>
    <cellStyle name="Normal 3 19 7 12" xfId="17445"/>
    <cellStyle name="Normal 3 19 7 13" xfId="17446"/>
    <cellStyle name="Normal 3 19 7 2" xfId="17447"/>
    <cellStyle name="Normal 3 19 7 3" xfId="17448"/>
    <cellStyle name="Normal 3 19 7 4" xfId="17449"/>
    <cellStyle name="Normal 3 19 7 5" xfId="17450"/>
    <cellStyle name="Normal 3 19 7 6" xfId="17451"/>
    <cellStyle name="Normal 3 19 7 7" xfId="17452"/>
    <cellStyle name="Normal 3 19 7 8" xfId="17453"/>
    <cellStyle name="Normal 3 19 7 9" xfId="17454"/>
    <cellStyle name="Normal 3 19 8" xfId="17455"/>
    <cellStyle name="Normal 3 19 8 10" xfId="17456"/>
    <cellStyle name="Normal 3 19 8 11" xfId="17457"/>
    <cellStyle name="Normal 3 19 8 12" xfId="17458"/>
    <cellStyle name="Normal 3 19 8 13" xfId="17459"/>
    <cellStyle name="Normal 3 19 8 2" xfId="17460"/>
    <cellStyle name="Normal 3 19 8 3" xfId="17461"/>
    <cellStyle name="Normal 3 19 8 4" xfId="17462"/>
    <cellStyle name="Normal 3 19 8 5" xfId="17463"/>
    <cellStyle name="Normal 3 19 8 6" xfId="17464"/>
    <cellStyle name="Normal 3 19 8 7" xfId="17465"/>
    <cellStyle name="Normal 3 19 8 8" xfId="17466"/>
    <cellStyle name="Normal 3 19 8 9" xfId="17467"/>
    <cellStyle name="Normal 3 19 9" xfId="17468"/>
    <cellStyle name="Normal 3 19 9 10" xfId="17469"/>
    <cellStyle name="Normal 3 19 9 11" xfId="17470"/>
    <cellStyle name="Normal 3 19 9 12" xfId="17471"/>
    <cellStyle name="Normal 3 19 9 13" xfId="17472"/>
    <cellStyle name="Normal 3 19 9 2" xfId="17473"/>
    <cellStyle name="Normal 3 19 9 3" xfId="17474"/>
    <cellStyle name="Normal 3 19 9 4" xfId="17475"/>
    <cellStyle name="Normal 3 19 9 5" xfId="17476"/>
    <cellStyle name="Normal 3 19 9 6" xfId="17477"/>
    <cellStyle name="Normal 3 19 9 7" xfId="17478"/>
    <cellStyle name="Normal 3 19 9 8" xfId="17479"/>
    <cellStyle name="Normal 3 19 9 9" xfId="17480"/>
    <cellStyle name="Normal 3 2" xfId="17481"/>
    <cellStyle name="Normal 3 2 2" xfId="17482"/>
    <cellStyle name="Normal 3 2 2 2" xfId="17483"/>
    <cellStyle name="Normal 3 2 3" xfId="17484"/>
    <cellStyle name="Normal 3 2 4" xfId="17485"/>
    <cellStyle name="Normal 3 2 5" xfId="17486"/>
    <cellStyle name="Normal 3 2 6" xfId="17487"/>
    <cellStyle name="Normal 3 20" xfId="17488"/>
    <cellStyle name="Normal 3 20 10" xfId="17489"/>
    <cellStyle name="Normal 3 20 10 10" xfId="17490"/>
    <cellStyle name="Normal 3 20 10 11" xfId="17491"/>
    <cellStyle name="Normal 3 20 10 12" xfId="17492"/>
    <cellStyle name="Normal 3 20 10 13" xfId="17493"/>
    <cellStyle name="Normal 3 20 10 2" xfId="17494"/>
    <cellStyle name="Normal 3 20 10 3" xfId="17495"/>
    <cellStyle name="Normal 3 20 10 4" xfId="17496"/>
    <cellStyle name="Normal 3 20 10 5" xfId="17497"/>
    <cellStyle name="Normal 3 20 10 6" xfId="17498"/>
    <cellStyle name="Normal 3 20 10 7" xfId="17499"/>
    <cellStyle name="Normal 3 20 10 8" xfId="17500"/>
    <cellStyle name="Normal 3 20 10 9" xfId="17501"/>
    <cellStyle name="Normal 3 20 11" xfId="17502"/>
    <cellStyle name="Normal 3 20 11 10" xfId="17503"/>
    <cellStyle name="Normal 3 20 11 11" xfId="17504"/>
    <cellStyle name="Normal 3 20 11 12" xfId="17505"/>
    <cellStyle name="Normal 3 20 11 13" xfId="17506"/>
    <cellStyle name="Normal 3 20 11 2" xfId="17507"/>
    <cellStyle name="Normal 3 20 11 3" xfId="17508"/>
    <cellStyle name="Normal 3 20 11 4" xfId="17509"/>
    <cellStyle name="Normal 3 20 11 5" xfId="17510"/>
    <cellStyle name="Normal 3 20 11 6" xfId="17511"/>
    <cellStyle name="Normal 3 20 11 7" xfId="17512"/>
    <cellStyle name="Normal 3 20 11 8" xfId="17513"/>
    <cellStyle name="Normal 3 20 11 9" xfId="17514"/>
    <cellStyle name="Normal 3 20 12" xfId="17515"/>
    <cellStyle name="Normal 3 20 12 10" xfId="17516"/>
    <cellStyle name="Normal 3 20 12 11" xfId="17517"/>
    <cellStyle name="Normal 3 20 12 12" xfId="17518"/>
    <cellStyle name="Normal 3 20 12 13" xfId="17519"/>
    <cellStyle name="Normal 3 20 12 2" xfId="17520"/>
    <cellStyle name="Normal 3 20 12 3" xfId="17521"/>
    <cellStyle name="Normal 3 20 12 4" xfId="17522"/>
    <cellStyle name="Normal 3 20 12 5" xfId="17523"/>
    <cellStyle name="Normal 3 20 12 6" xfId="17524"/>
    <cellStyle name="Normal 3 20 12 7" xfId="17525"/>
    <cellStyle name="Normal 3 20 12 8" xfId="17526"/>
    <cellStyle name="Normal 3 20 12 9" xfId="17527"/>
    <cellStyle name="Normal 3 20 13" xfId="17528"/>
    <cellStyle name="Normal 3 20 13 10" xfId="17529"/>
    <cellStyle name="Normal 3 20 13 11" xfId="17530"/>
    <cellStyle name="Normal 3 20 13 12" xfId="17531"/>
    <cellStyle name="Normal 3 20 13 13" xfId="17532"/>
    <cellStyle name="Normal 3 20 13 2" xfId="17533"/>
    <cellStyle name="Normal 3 20 13 3" xfId="17534"/>
    <cellStyle name="Normal 3 20 13 4" xfId="17535"/>
    <cellStyle name="Normal 3 20 13 5" xfId="17536"/>
    <cellStyle name="Normal 3 20 13 6" xfId="17537"/>
    <cellStyle name="Normal 3 20 13 7" xfId="17538"/>
    <cellStyle name="Normal 3 20 13 8" xfId="17539"/>
    <cellStyle name="Normal 3 20 13 9" xfId="17540"/>
    <cellStyle name="Normal 3 20 14" xfId="17541"/>
    <cellStyle name="Normal 3 20 14 10" xfId="17542"/>
    <cellStyle name="Normal 3 20 14 11" xfId="17543"/>
    <cellStyle name="Normal 3 20 14 12" xfId="17544"/>
    <cellStyle name="Normal 3 20 14 13" xfId="17545"/>
    <cellStyle name="Normal 3 20 14 2" xfId="17546"/>
    <cellStyle name="Normal 3 20 14 3" xfId="17547"/>
    <cellStyle name="Normal 3 20 14 4" xfId="17548"/>
    <cellStyle name="Normal 3 20 14 5" xfId="17549"/>
    <cellStyle name="Normal 3 20 14 6" xfId="17550"/>
    <cellStyle name="Normal 3 20 14 7" xfId="17551"/>
    <cellStyle name="Normal 3 20 14 8" xfId="17552"/>
    <cellStyle name="Normal 3 20 14 9" xfId="17553"/>
    <cellStyle name="Normal 3 20 15" xfId="17554"/>
    <cellStyle name="Normal 3 20 15 10" xfId="17555"/>
    <cellStyle name="Normal 3 20 15 11" xfId="17556"/>
    <cellStyle name="Normal 3 20 15 12" xfId="17557"/>
    <cellStyle name="Normal 3 20 15 13" xfId="17558"/>
    <cellStyle name="Normal 3 20 15 2" xfId="17559"/>
    <cellStyle name="Normal 3 20 15 3" xfId="17560"/>
    <cellStyle name="Normal 3 20 15 4" xfId="17561"/>
    <cellStyle name="Normal 3 20 15 5" xfId="17562"/>
    <cellStyle name="Normal 3 20 15 6" xfId="17563"/>
    <cellStyle name="Normal 3 20 15 7" xfId="17564"/>
    <cellStyle name="Normal 3 20 15 8" xfId="17565"/>
    <cellStyle name="Normal 3 20 15 9" xfId="17566"/>
    <cellStyle name="Normal 3 20 16" xfId="17567"/>
    <cellStyle name="Normal 3 20 16 10" xfId="17568"/>
    <cellStyle name="Normal 3 20 16 11" xfId="17569"/>
    <cellStyle name="Normal 3 20 16 12" xfId="17570"/>
    <cellStyle name="Normal 3 20 16 13" xfId="17571"/>
    <cellStyle name="Normal 3 20 16 2" xfId="17572"/>
    <cellStyle name="Normal 3 20 16 3" xfId="17573"/>
    <cellStyle name="Normal 3 20 16 4" xfId="17574"/>
    <cellStyle name="Normal 3 20 16 5" xfId="17575"/>
    <cellStyle name="Normal 3 20 16 6" xfId="17576"/>
    <cellStyle name="Normal 3 20 16 7" xfId="17577"/>
    <cellStyle name="Normal 3 20 16 8" xfId="17578"/>
    <cellStyle name="Normal 3 20 16 9" xfId="17579"/>
    <cellStyle name="Normal 3 20 17" xfId="17580"/>
    <cellStyle name="Normal 3 20 17 10" xfId="17581"/>
    <cellStyle name="Normal 3 20 17 11" xfId="17582"/>
    <cellStyle name="Normal 3 20 17 12" xfId="17583"/>
    <cellStyle name="Normal 3 20 17 13" xfId="17584"/>
    <cellStyle name="Normal 3 20 17 2" xfId="17585"/>
    <cellStyle name="Normal 3 20 17 3" xfId="17586"/>
    <cellStyle name="Normal 3 20 17 4" xfId="17587"/>
    <cellStyle name="Normal 3 20 17 5" xfId="17588"/>
    <cellStyle name="Normal 3 20 17 6" xfId="17589"/>
    <cellStyle name="Normal 3 20 17 7" xfId="17590"/>
    <cellStyle name="Normal 3 20 17 8" xfId="17591"/>
    <cellStyle name="Normal 3 20 17 9" xfId="17592"/>
    <cellStyle name="Normal 3 20 18" xfId="17593"/>
    <cellStyle name="Normal 3 20 18 10" xfId="17594"/>
    <cellStyle name="Normal 3 20 18 11" xfId="17595"/>
    <cellStyle name="Normal 3 20 18 12" xfId="17596"/>
    <cellStyle name="Normal 3 20 18 13" xfId="17597"/>
    <cellStyle name="Normal 3 20 18 2" xfId="17598"/>
    <cellStyle name="Normal 3 20 18 3" xfId="17599"/>
    <cellStyle name="Normal 3 20 18 4" xfId="17600"/>
    <cellStyle name="Normal 3 20 18 5" xfId="17601"/>
    <cellStyle name="Normal 3 20 18 6" xfId="17602"/>
    <cellStyle name="Normal 3 20 18 7" xfId="17603"/>
    <cellStyle name="Normal 3 20 18 8" xfId="17604"/>
    <cellStyle name="Normal 3 20 18 9" xfId="17605"/>
    <cellStyle name="Normal 3 20 19" xfId="17606"/>
    <cellStyle name="Normal 3 20 19 10" xfId="17607"/>
    <cellStyle name="Normal 3 20 19 11" xfId="17608"/>
    <cellStyle name="Normal 3 20 19 12" xfId="17609"/>
    <cellStyle name="Normal 3 20 19 13" xfId="17610"/>
    <cellStyle name="Normal 3 20 19 2" xfId="17611"/>
    <cellStyle name="Normal 3 20 19 3" xfId="17612"/>
    <cellStyle name="Normal 3 20 19 4" xfId="17613"/>
    <cellStyle name="Normal 3 20 19 5" xfId="17614"/>
    <cellStyle name="Normal 3 20 19 6" xfId="17615"/>
    <cellStyle name="Normal 3 20 19 7" xfId="17616"/>
    <cellStyle name="Normal 3 20 19 8" xfId="17617"/>
    <cellStyle name="Normal 3 20 19 9" xfId="17618"/>
    <cellStyle name="Normal 3 20 2" xfId="17619"/>
    <cellStyle name="Normal 3 20 2 10" xfId="17620"/>
    <cellStyle name="Normal 3 20 2 11" xfId="17621"/>
    <cellStyle name="Normal 3 20 2 12" xfId="17622"/>
    <cellStyle name="Normal 3 20 2 13" xfId="17623"/>
    <cellStyle name="Normal 3 20 2 2" xfId="17624"/>
    <cellStyle name="Normal 3 20 2 3" xfId="17625"/>
    <cellStyle name="Normal 3 20 2 4" xfId="17626"/>
    <cellStyle name="Normal 3 20 2 5" xfId="17627"/>
    <cellStyle name="Normal 3 20 2 6" xfId="17628"/>
    <cellStyle name="Normal 3 20 2 7" xfId="17629"/>
    <cellStyle name="Normal 3 20 2 8" xfId="17630"/>
    <cellStyle name="Normal 3 20 2 9" xfId="17631"/>
    <cellStyle name="Normal 3 20 3" xfId="17632"/>
    <cellStyle name="Normal 3 20 3 10" xfId="17633"/>
    <cellStyle name="Normal 3 20 3 11" xfId="17634"/>
    <cellStyle name="Normal 3 20 3 12" xfId="17635"/>
    <cellStyle name="Normal 3 20 3 13" xfId="17636"/>
    <cellStyle name="Normal 3 20 3 2" xfId="17637"/>
    <cellStyle name="Normal 3 20 3 3" xfId="17638"/>
    <cellStyle name="Normal 3 20 3 4" xfId="17639"/>
    <cellStyle name="Normal 3 20 3 5" xfId="17640"/>
    <cellStyle name="Normal 3 20 3 6" xfId="17641"/>
    <cellStyle name="Normal 3 20 3 7" xfId="17642"/>
    <cellStyle name="Normal 3 20 3 8" xfId="17643"/>
    <cellStyle name="Normal 3 20 3 9" xfId="17644"/>
    <cellStyle name="Normal 3 20 4" xfId="17645"/>
    <cellStyle name="Normal 3 20 4 10" xfId="17646"/>
    <cellStyle name="Normal 3 20 4 11" xfId="17647"/>
    <cellStyle name="Normal 3 20 4 12" xfId="17648"/>
    <cellStyle name="Normal 3 20 4 13" xfId="17649"/>
    <cellStyle name="Normal 3 20 4 2" xfId="17650"/>
    <cellStyle name="Normal 3 20 4 3" xfId="17651"/>
    <cellStyle name="Normal 3 20 4 4" xfId="17652"/>
    <cellStyle name="Normal 3 20 4 5" xfId="17653"/>
    <cellStyle name="Normal 3 20 4 6" xfId="17654"/>
    <cellStyle name="Normal 3 20 4 7" xfId="17655"/>
    <cellStyle name="Normal 3 20 4 8" xfId="17656"/>
    <cellStyle name="Normal 3 20 4 9" xfId="17657"/>
    <cellStyle name="Normal 3 20 5" xfId="17658"/>
    <cellStyle name="Normal 3 20 5 10" xfId="17659"/>
    <cellStyle name="Normal 3 20 5 11" xfId="17660"/>
    <cellStyle name="Normal 3 20 5 12" xfId="17661"/>
    <cellStyle name="Normal 3 20 5 13" xfId="17662"/>
    <cellStyle name="Normal 3 20 5 2" xfId="17663"/>
    <cellStyle name="Normal 3 20 5 3" xfId="17664"/>
    <cellStyle name="Normal 3 20 5 4" xfId="17665"/>
    <cellStyle name="Normal 3 20 5 5" xfId="17666"/>
    <cellStyle name="Normal 3 20 5 6" xfId="17667"/>
    <cellStyle name="Normal 3 20 5 7" xfId="17668"/>
    <cellStyle name="Normal 3 20 5 8" xfId="17669"/>
    <cellStyle name="Normal 3 20 5 9" xfId="17670"/>
    <cellStyle name="Normal 3 20 6" xfId="17671"/>
    <cellStyle name="Normal 3 20 6 10" xfId="17672"/>
    <cellStyle name="Normal 3 20 6 11" xfId="17673"/>
    <cellStyle name="Normal 3 20 6 12" xfId="17674"/>
    <cellStyle name="Normal 3 20 6 13" xfId="17675"/>
    <cellStyle name="Normal 3 20 6 2" xfId="17676"/>
    <cellStyle name="Normal 3 20 6 3" xfId="17677"/>
    <cellStyle name="Normal 3 20 6 4" xfId="17678"/>
    <cellStyle name="Normal 3 20 6 5" xfId="17679"/>
    <cellStyle name="Normal 3 20 6 6" xfId="17680"/>
    <cellStyle name="Normal 3 20 6 7" xfId="17681"/>
    <cellStyle name="Normal 3 20 6 8" xfId="17682"/>
    <cellStyle name="Normal 3 20 6 9" xfId="17683"/>
    <cellStyle name="Normal 3 20 7" xfId="17684"/>
    <cellStyle name="Normal 3 20 7 10" xfId="17685"/>
    <cellStyle name="Normal 3 20 7 11" xfId="17686"/>
    <cellStyle name="Normal 3 20 7 12" xfId="17687"/>
    <cellStyle name="Normal 3 20 7 13" xfId="17688"/>
    <cellStyle name="Normal 3 20 7 2" xfId="17689"/>
    <cellStyle name="Normal 3 20 7 3" xfId="17690"/>
    <cellStyle name="Normal 3 20 7 4" xfId="17691"/>
    <cellStyle name="Normal 3 20 7 5" xfId="17692"/>
    <cellStyle name="Normal 3 20 7 6" xfId="17693"/>
    <cellStyle name="Normal 3 20 7 7" xfId="17694"/>
    <cellStyle name="Normal 3 20 7 8" xfId="17695"/>
    <cellStyle name="Normal 3 20 7 9" xfId="17696"/>
    <cellStyle name="Normal 3 20 8" xfId="17697"/>
    <cellStyle name="Normal 3 20 8 10" xfId="17698"/>
    <cellStyle name="Normal 3 20 8 11" xfId="17699"/>
    <cellStyle name="Normal 3 20 8 12" xfId="17700"/>
    <cellStyle name="Normal 3 20 8 13" xfId="17701"/>
    <cellStyle name="Normal 3 20 8 2" xfId="17702"/>
    <cellStyle name="Normal 3 20 8 3" xfId="17703"/>
    <cellStyle name="Normal 3 20 8 4" xfId="17704"/>
    <cellStyle name="Normal 3 20 8 5" xfId="17705"/>
    <cellStyle name="Normal 3 20 8 6" xfId="17706"/>
    <cellStyle name="Normal 3 20 8 7" xfId="17707"/>
    <cellStyle name="Normal 3 20 8 8" xfId="17708"/>
    <cellStyle name="Normal 3 20 8 9" xfId="17709"/>
    <cellStyle name="Normal 3 20 9" xfId="17710"/>
    <cellStyle name="Normal 3 20 9 10" xfId="17711"/>
    <cellStyle name="Normal 3 20 9 11" xfId="17712"/>
    <cellStyle name="Normal 3 20 9 12" xfId="17713"/>
    <cellStyle name="Normal 3 20 9 13" xfId="17714"/>
    <cellStyle name="Normal 3 20 9 2" xfId="17715"/>
    <cellStyle name="Normal 3 20 9 3" xfId="17716"/>
    <cellStyle name="Normal 3 20 9 4" xfId="17717"/>
    <cellStyle name="Normal 3 20 9 5" xfId="17718"/>
    <cellStyle name="Normal 3 20 9 6" xfId="17719"/>
    <cellStyle name="Normal 3 20 9 7" xfId="17720"/>
    <cellStyle name="Normal 3 20 9 8" xfId="17721"/>
    <cellStyle name="Normal 3 20 9 9" xfId="17722"/>
    <cellStyle name="Normal 3 21" xfId="17723"/>
    <cellStyle name="Normal 3 21 10" xfId="17724"/>
    <cellStyle name="Normal 3 21 10 10" xfId="17725"/>
    <cellStyle name="Normal 3 21 10 11" xfId="17726"/>
    <cellStyle name="Normal 3 21 10 12" xfId="17727"/>
    <cellStyle name="Normal 3 21 10 13" xfId="17728"/>
    <cellStyle name="Normal 3 21 10 2" xfId="17729"/>
    <cellStyle name="Normal 3 21 10 3" xfId="17730"/>
    <cellStyle name="Normal 3 21 10 4" xfId="17731"/>
    <cellStyle name="Normal 3 21 10 5" xfId="17732"/>
    <cellStyle name="Normal 3 21 10 6" xfId="17733"/>
    <cellStyle name="Normal 3 21 10 7" xfId="17734"/>
    <cellStyle name="Normal 3 21 10 8" xfId="17735"/>
    <cellStyle name="Normal 3 21 10 9" xfId="17736"/>
    <cellStyle name="Normal 3 21 11" xfId="17737"/>
    <cellStyle name="Normal 3 21 11 10" xfId="17738"/>
    <cellStyle name="Normal 3 21 11 11" xfId="17739"/>
    <cellStyle name="Normal 3 21 11 12" xfId="17740"/>
    <cellStyle name="Normal 3 21 11 13" xfId="17741"/>
    <cellStyle name="Normal 3 21 11 2" xfId="17742"/>
    <cellStyle name="Normal 3 21 11 3" xfId="17743"/>
    <cellStyle name="Normal 3 21 11 4" xfId="17744"/>
    <cellStyle name="Normal 3 21 11 5" xfId="17745"/>
    <cellStyle name="Normal 3 21 11 6" xfId="17746"/>
    <cellStyle name="Normal 3 21 11 7" xfId="17747"/>
    <cellStyle name="Normal 3 21 11 8" xfId="17748"/>
    <cellStyle name="Normal 3 21 11 9" xfId="17749"/>
    <cellStyle name="Normal 3 21 12" xfId="17750"/>
    <cellStyle name="Normal 3 21 12 10" xfId="17751"/>
    <cellStyle name="Normal 3 21 12 11" xfId="17752"/>
    <cellStyle name="Normal 3 21 12 12" xfId="17753"/>
    <cellStyle name="Normal 3 21 12 13" xfId="17754"/>
    <cellStyle name="Normal 3 21 12 2" xfId="17755"/>
    <cellStyle name="Normal 3 21 12 3" xfId="17756"/>
    <cellStyle name="Normal 3 21 12 4" xfId="17757"/>
    <cellStyle name="Normal 3 21 12 5" xfId="17758"/>
    <cellStyle name="Normal 3 21 12 6" xfId="17759"/>
    <cellStyle name="Normal 3 21 12 7" xfId="17760"/>
    <cellStyle name="Normal 3 21 12 8" xfId="17761"/>
    <cellStyle name="Normal 3 21 12 9" xfId="17762"/>
    <cellStyle name="Normal 3 21 13" xfId="17763"/>
    <cellStyle name="Normal 3 21 13 10" xfId="17764"/>
    <cellStyle name="Normal 3 21 13 11" xfId="17765"/>
    <cellStyle name="Normal 3 21 13 12" xfId="17766"/>
    <cellStyle name="Normal 3 21 13 13" xfId="17767"/>
    <cellStyle name="Normal 3 21 13 2" xfId="17768"/>
    <cellStyle name="Normal 3 21 13 3" xfId="17769"/>
    <cellStyle name="Normal 3 21 13 4" xfId="17770"/>
    <cellStyle name="Normal 3 21 13 5" xfId="17771"/>
    <cellStyle name="Normal 3 21 13 6" xfId="17772"/>
    <cellStyle name="Normal 3 21 13 7" xfId="17773"/>
    <cellStyle name="Normal 3 21 13 8" xfId="17774"/>
    <cellStyle name="Normal 3 21 13 9" xfId="17775"/>
    <cellStyle name="Normal 3 21 14" xfId="17776"/>
    <cellStyle name="Normal 3 21 14 10" xfId="17777"/>
    <cellStyle name="Normal 3 21 14 11" xfId="17778"/>
    <cellStyle name="Normal 3 21 14 12" xfId="17779"/>
    <cellStyle name="Normal 3 21 14 13" xfId="17780"/>
    <cellStyle name="Normal 3 21 14 2" xfId="17781"/>
    <cellStyle name="Normal 3 21 14 3" xfId="17782"/>
    <cellStyle name="Normal 3 21 14 4" xfId="17783"/>
    <cellStyle name="Normal 3 21 14 5" xfId="17784"/>
    <cellStyle name="Normal 3 21 14 6" xfId="17785"/>
    <cellStyle name="Normal 3 21 14 7" xfId="17786"/>
    <cellStyle name="Normal 3 21 14 8" xfId="17787"/>
    <cellStyle name="Normal 3 21 14 9" xfId="17788"/>
    <cellStyle name="Normal 3 21 15" xfId="17789"/>
    <cellStyle name="Normal 3 21 15 10" xfId="17790"/>
    <cellStyle name="Normal 3 21 15 11" xfId="17791"/>
    <cellStyle name="Normal 3 21 15 12" xfId="17792"/>
    <cellStyle name="Normal 3 21 15 13" xfId="17793"/>
    <cellStyle name="Normal 3 21 15 2" xfId="17794"/>
    <cellStyle name="Normal 3 21 15 3" xfId="17795"/>
    <cellStyle name="Normal 3 21 15 4" xfId="17796"/>
    <cellStyle name="Normal 3 21 15 5" xfId="17797"/>
    <cellStyle name="Normal 3 21 15 6" xfId="17798"/>
    <cellStyle name="Normal 3 21 15 7" xfId="17799"/>
    <cellStyle name="Normal 3 21 15 8" xfId="17800"/>
    <cellStyle name="Normal 3 21 15 9" xfId="17801"/>
    <cellStyle name="Normal 3 21 16" xfId="17802"/>
    <cellStyle name="Normal 3 21 16 10" xfId="17803"/>
    <cellStyle name="Normal 3 21 16 11" xfId="17804"/>
    <cellStyle name="Normal 3 21 16 12" xfId="17805"/>
    <cellStyle name="Normal 3 21 16 13" xfId="17806"/>
    <cellStyle name="Normal 3 21 16 2" xfId="17807"/>
    <cellStyle name="Normal 3 21 16 3" xfId="17808"/>
    <cellStyle name="Normal 3 21 16 4" xfId="17809"/>
    <cellStyle name="Normal 3 21 16 5" xfId="17810"/>
    <cellStyle name="Normal 3 21 16 6" xfId="17811"/>
    <cellStyle name="Normal 3 21 16 7" xfId="17812"/>
    <cellStyle name="Normal 3 21 16 8" xfId="17813"/>
    <cellStyle name="Normal 3 21 16 9" xfId="17814"/>
    <cellStyle name="Normal 3 21 17" xfId="17815"/>
    <cellStyle name="Normal 3 21 17 10" xfId="17816"/>
    <cellStyle name="Normal 3 21 17 11" xfId="17817"/>
    <cellStyle name="Normal 3 21 17 12" xfId="17818"/>
    <cellStyle name="Normal 3 21 17 13" xfId="17819"/>
    <cellStyle name="Normal 3 21 17 2" xfId="17820"/>
    <cellStyle name="Normal 3 21 17 3" xfId="17821"/>
    <cellStyle name="Normal 3 21 17 4" xfId="17822"/>
    <cellStyle name="Normal 3 21 17 5" xfId="17823"/>
    <cellStyle name="Normal 3 21 17 6" xfId="17824"/>
    <cellStyle name="Normal 3 21 17 7" xfId="17825"/>
    <cellStyle name="Normal 3 21 17 8" xfId="17826"/>
    <cellStyle name="Normal 3 21 17 9" xfId="17827"/>
    <cellStyle name="Normal 3 21 18" xfId="17828"/>
    <cellStyle name="Normal 3 21 18 10" xfId="17829"/>
    <cellStyle name="Normal 3 21 18 11" xfId="17830"/>
    <cellStyle name="Normal 3 21 18 12" xfId="17831"/>
    <cellStyle name="Normal 3 21 18 13" xfId="17832"/>
    <cellStyle name="Normal 3 21 18 2" xfId="17833"/>
    <cellStyle name="Normal 3 21 18 3" xfId="17834"/>
    <cellStyle name="Normal 3 21 18 4" xfId="17835"/>
    <cellStyle name="Normal 3 21 18 5" xfId="17836"/>
    <cellStyle name="Normal 3 21 18 6" xfId="17837"/>
    <cellStyle name="Normal 3 21 18 7" xfId="17838"/>
    <cellStyle name="Normal 3 21 18 8" xfId="17839"/>
    <cellStyle name="Normal 3 21 18 9" xfId="17840"/>
    <cellStyle name="Normal 3 21 19" xfId="17841"/>
    <cellStyle name="Normal 3 21 19 10" xfId="17842"/>
    <cellStyle name="Normal 3 21 19 11" xfId="17843"/>
    <cellStyle name="Normal 3 21 19 12" xfId="17844"/>
    <cellStyle name="Normal 3 21 19 13" xfId="17845"/>
    <cellStyle name="Normal 3 21 19 2" xfId="17846"/>
    <cellStyle name="Normal 3 21 19 3" xfId="17847"/>
    <cellStyle name="Normal 3 21 19 4" xfId="17848"/>
    <cellStyle name="Normal 3 21 19 5" xfId="17849"/>
    <cellStyle name="Normal 3 21 19 6" xfId="17850"/>
    <cellStyle name="Normal 3 21 19 7" xfId="17851"/>
    <cellStyle name="Normal 3 21 19 8" xfId="17852"/>
    <cellStyle name="Normal 3 21 19 9" xfId="17853"/>
    <cellStyle name="Normal 3 21 2" xfId="17854"/>
    <cellStyle name="Normal 3 21 2 10" xfId="17855"/>
    <cellStyle name="Normal 3 21 2 11" xfId="17856"/>
    <cellStyle name="Normal 3 21 2 12" xfId="17857"/>
    <cellStyle name="Normal 3 21 2 13" xfId="17858"/>
    <cellStyle name="Normal 3 21 2 2" xfId="17859"/>
    <cellStyle name="Normal 3 21 2 3" xfId="17860"/>
    <cellStyle name="Normal 3 21 2 4" xfId="17861"/>
    <cellStyle name="Normal 3 21 2 5" xfId="17862"/>
    <cellStyle name="Normal 3 21 2 6" xfId="17863"/>
    <cellStyle name="Normal 3 21 2 7" xfId="17864"/>
    <cellStyle name="Normal 3 21 2 8" xfId="17865"/>
    <cellStyle name="Normal 3 21 2 9" xfId="17866"/>
    <cellStyle name="Normal 3 21 3" xfId="17867"/>
    <cellStyle name="Normal 3 21 3 10" xfId="17868"/>
    <cellStyle name="Normal 3 21 3 11" xfId="17869"/>
    <cellStyle name="Normal 3 21 3 12" xfId="17870"/>
    <cellStyle name="Normal 3 21 3 13" xfId="17871"/>
    <cellStyle name="Normal 3 21 3 2" xfId="17872"/>
    <cellStyle name="Normal 3 21 3 3" xfId="17873"/>
    <cellStyle name="Normal 3 21 3 4" xfId="17874"/>
    <cellStyle name="Normal 3 21 3 5" xfId="17875"/>
    <cellStyle name="Normal 3 21 3 6" xfId="17876"/>
    <cellStyle name="Normal 3 21 3 7" xfId="17877"/>
    <cellStyle name="Normal 3 21 3 8" xfId="17878"/>
    <cellStyle name="Normal 3 21 3 9" xfId="17879"/>
    <cellStyle name="Normal 3 21 4" xfId="17880"/>
    <cellStyle name="Normal 3 21 4 10" xfId="17881"/>
    <cellStyle name="Normal 3 21 4 11" xfId="17882"/>
    <cellStyle name="Normal 3 21 4 12" xfId="17883"/>
    <cellStyle name="Normal 3 21 4 13" xfId="17884"/>
    <cellStyle name="Normal 3 21 4 2" xfId="17885"/>
    <cellStyle name="Normal 3 21 4 3" xfId="17886"/>
    <cellStyle name="Normal 3 21 4 4" xfId="17887"/>
    <cellStyle name="Normal 3 21 4 5" xfId="17888"/>
    <cellStyle name="Normal 3 21 4 6" xfId="17889"/>
    <cellStyle name="Normal 3 21 4 7" xfId="17890"/>
    <cellStyle name="Normal 3 21 4 8" xfId="17891"/>
    <cellStyle name="Normal 3 21 4 9" xfId="17892"/>
    <cellStyle name="Normal 3 21 5" xfId="17893"/>
    <cellStyle name="Normal 3 21 5 10" xfId="17894"/>
    <cellStyle name="Normal 3 21 5 11" xfId="17895"/>
    <cellStyle name="Normal 3 21 5 12" xfId="17896"/>
    <cellStyle name="Normal 3 21 5 13" xfId="17897"/>
    <cellStyle name="Normal 3 21 5 2" xfId="17898"/>
    <cellStyle name="Normal 3 21 5 3" xfId="17899"/>
    <cellStyle name="Normal 3 21 5 4" xfId="17900"/>
    <cellStyle name="Normal 3 21 5 5" xfId="17901"/>
    <cellStyle name="Normal 3 21 5 6" xfId="17902"/>
    <cellStyle name="Normal 3 21 5 7" xfId="17903"/>
    <cellStyle name="Normal 3 21 5 8" xfId="17904"/>
    <cellStyle name="Normal 3 21 5 9" xfId="17905"/>
    <cellStyle name="Normal 3 21 6" xfId="17906"/>
    <cellStyle name="Normal 3 21 6 10" xfId="17907"/>
    <cellStyle name="Normal 3 21 6 11" xfId="17908"/>
    <cellStyle name="Normal 3 21 6 12" xfId="17909"/>
    <cellStyle name="Normal 3 21 6 13" xfId="17910"/>
    <cellStyle name="Normal 3 21 6 2" xfId="17911"/>
    <cellStyle name="Normal 3 21 6 3" xfId="17912"/>
    <cellStyle name="Normal 3 21 6 4" xfId="17913"/>
    <cellStyle name="Normal 3 21 6 5" xfId="17914"/>
    <cellStyle name="Normal 3 21 6 6" xfId="17915"/>
    <cellStyle name="Normal 3 21 6 7" xfId="17916"/>
    <cellStyle name="Normal 3 21 6 8" xfId="17917"/>
    <cellStyle name="Normal 3 21 6 9" xfId="17918"/>
    <cellStyle name="Normal 3 21 7" xfId="17919"/>
    <cellStyle name="Normal 3 21 7 10" xfId="17920"/>
    <cellStyle name="Normal 3 21 7 11" xfId="17921"/>
    <cellStyle name="Normal 3 21 7 12" xfId="17922"/>
    <cellStyle name="Normal 3 21 7 13" xfId="17923"/>
    <cellStyle name="Normal 3 21 7 2" xfId="17924"/>
    <cellStyle name="Normal 3 21 7 3" xfId="17925"/>
    <cellStyle name="Normal 3 21 7 4" xfId="17926"/>
    <cellStyle name="Normal 3 21 7 5" xfId="17927"/>
    <cellStyle name="Normal 3 21 7 6" xfId="17928"/>
    <cellStyle name="Normal 3 21 7 7" xfId="17929"/>
    <cellStyle name="Normal 3 21 7 8" xfId="17930"/>
    <cellStyle name="Normal 3 21 7 9" xfId="17931"/>
    <cellStyle name="Normal 3 21 8" xfId="17932"/>
    <cellStyle name="Normal 3 21 8 10" xfId="17933"/>
    <cellStyle name="Normal 3 21 8 11" xfId="17934"/>
    <cellStyle name="Normal 3 21 8 12" xfId="17935"/>
    <cellStyle name="Normal 3 21 8 13" xfId="17936"/>
    <cellStyle name="Normal 3 21 8 2" xfId="17937"/>
    <cellStyle name="Normal 3 21 8 3" xfId="17938"/>
    <cellStyle name="Normal 3 21 8 4" xfId="17939"/>
    <cellStyle name="Normal 3 21 8 5" xfId="17940"/>
    <cellStyle name="Normal 3 21 8 6" xfId="17941"/>
    <cellStyle name="Normal 3 21 8 7" xfId="17942"/>
    <cellStyle name="Normal 3 21 8 8" xfId="17943"/>
    <cellStyle name="Normal 3 21 8 9" xfId="17944"/>
    <cellStyle name="Normal 3 21 9" xfId="17945"/>
    <cellStyle name="Normal 3 21 9 10" xfId="17946"/>
    <cellStyle name="Normal 3 21 9 11" xfId="17947"/>
    <cellStyle name="Normal 3 21 9 12" xfId="17948"/>
    <cellStyle name="Normal 3 21 9 13" xfId="17949"/>
    <cellStyle name="Normal 3 21 9 2" xfId="17950"/>
    <cellStyle name="Normal 3 21 9 3" xfId="17951"/>
    <cellStyle name="Normal 3 21 9 4" xfId="17952"/>
    <cellStyle name="Normal 3 21 9 5" xfId="17953"/>
    <cellStyle name="Normal 3 21 9 6" xfId="17954"/>
    <cellStyle name="Normal 3 21 9 7" xfId="17955"/>
    <cellStyle name="Normal 3 21 9 8" xfId="17956"/>
    <cellStyle name="Normal 3 21 9 9" xfId="17957"/>
    <cellStyle name="Normal 3 22" xfId="17958"/>
    <cellStyle name="Normal 3 22 10" xfId="17959"/>
    <cellStyle name="Normal 3 22 10 10" xfId="17960"/>
    <cellStyle name="Normal 3 22 10 11" xfId="17961"/>
    <cellStyle name="Normal 3 22 10 12" xfId="17962"/>
    <cellStyle name="Normal 3 22 10 13" xfId="17963"/>
    <cellStyle name="Normal 3 22 10 2" xfId="17964"/>
    <cellStyle name="Normal 3 22 10 3" xfId="17965"/>
    <cellStyle name="Normal 3 22 10 4" xfId="17966"/>
    <cellStyle name="Normal 3 22 10 5" xfId="17967"/>
    <cellStyle name="Normal 3 22 10 6" xfId="17968"/>
    <cellStyle name="Normal 3 22 10 7" xfId="17969"/>
    <cellStyle name="Normal 3 22 10 8" xfId="17970"/>
    <cellStyle name="Normal 3 22 10 9" xfId="17971"/>
    <cellStyle name="Normal 3 22 11" xfId="17972"/>
    <cellStyle name="Normal 3 22 11 10" xfId="17973"/>
    <cellStyle name="Normal 3 22 11 11" xfId="17974"/>
    <cellStyle name="Normal 3 22 11 12" xfId="17975"/>
    <cellStyle name="Normal 3 22 11 13" xfId="17976"/>
    <cellStyle name="Normal 3 22 11 2" xfId="17977"/>
    <cellStyle name="Normal 3 22 11 3" xfId="17978"/>
    <cellStyle name="Normal 3 22 11 4" xfId="17979"/>
    <cellStyle name="Normal 3 22 11 5" xfId="17980"/>
    <cellStyle name="Normal 3 22 11 6" xfId="17981"/>
    <cellStyle name="Normal 3 22 11 7" xfId="17982"/>
    <cellStyle name="Normal 3 22 11 8" xfId="17983"/>
    <cellStyle name="Normal 3 22 11 9" xfId="17984"/>
    <cellStyle name="Normal 3 22 12" xfId="17985"/>
    <cellStyle name="Normal 3 22 12 10" xfId="17986"/>
    <cellStyle name="Normal 3 22 12 11" xfId="17987"/>
    <cellStyle name="Normal 3 22 12 12" xfId="17988"/>
    <cellStyle name="Normal 3 22 12 13" xfId="17989"/>
    <cellStyle name="Normal 3 22 12 2" xfId="17990"/>
    <cellStyle name="Normal 3 22 12 3" xfId="17991"/>
    <cellStyle name="Normal 3 22 12 4" xfId="17992"/>
    <cellStyle name="Normal 3 22 12 5" xfId="17993"/>
    <cellStyle name="Normal 3 22 12 6" xfId="17994"/>
    <cellStyle name="Normal 3 22 12 7" xfId="17995"/>
    <cellStyle name="Normal 3 22 12 8" xfId="17996"/>
    <cellStyle name="Normal 3 22 12 9" xfId="17997"/>
    <cellStyle name="Normal 3 22 13" xfId="17998"/>
    <cellStyle name="Normal 3 22 13 10" xfId="17999"/>
    <cellStyle name="Normal 3 22 13 11" xfId="18000"/>
    <cellStyle name="Normal 3 22 13 12" xfId="18001"/>
    <cellStyle name="Normal 3 22 13 13" xfId="18002"/>
    <cellStyle name="Normal 3 22 13 2" xfId="18003"/>
    <cellStyle name="Normal 3 22 13 3" xfId="18004"/>
    <cellStyle name="Normal 3 22 13 4" xfId="18005"/>
    <cellStyle name="Normal 3 22 13 5" xfId="18006"/>
    <cellStyle name="Normal 3 22 13 6" xfId="18007"/>
    <cellStyle name="Normal 3 22 13 7" xfId="18008"/>
    <cellStyle name="Normal 3 22 13 8" xfId="18009"/>
    <cellStyle name="Normal 3 22 13 9" xfId="18010"/>
    <cellStyle name="Normal 3 22 14" xfId="18011"/>
    <cellStyle name="Normal 3 22 14 10" xfId="18012"/>
    <cellStyle name="Normal 3 22 14 11" xfId="18013"/>
    <cellStyle name="Normal 3 22 14 12" xfId="18014"/>
    <cellStyle name="Normal 3 22 14 13" xfId="18015"/>
    <cellStyle name="Normal 3 22 14 2" xfId="18016"/>
    <cellStyle name="Normal 3 22 14 3" xfId="18017"/>
    <cellStyle name="Normal 3 22 14 4" xfId="18018"/>
    <cellStyle name="Normal 3 22 14 5" xfId="18019"/>
    <cellStyle name="Normal 3 22 14 6" xfId="18020"/>
    <cellStyle name="Normal 3 22 14 7" xfId="18021"/>
    <cellStyle name="Normal 3 22 14 8" xfId="18022"/>
    <cellStyle name="Normal 3 22 14 9" xfId="18023"/>
    <cellStyle name="Normal 3 22 15" xfId="18024"/>
    <cellStyle name="Normal 3 22 15 10" xfId="18025"/>
    <cellStyle name="Normal 3 22 15 11" xfId="18026"/>
    <cellStyle name="Normal 3 22 15 12" xfId="18027"/>
    <cellStyle name="Normal 3 22 15 13" xfId="18028"/>
    <cellStyle name="Normal 3 22 15 2" xfId="18029"/>
    <cellStyle name="Normal 3 22 15 3" xfId="18030"/>
    <cellStyle name="Normal 3 22 15 4" xfId="18031"/>
    <cellStyle name="Normal 3 22 15 5" xfId="18032"/>
    <cellStyle name="Normal 3 22 15 6" xfId="18033"/>
    <cellStyle name="Normal 3 22 15 7" xfId="18034"/>
    <cellStyle name="Normal 3 22 15 8" xfId="18035"/>
    <cellStyle name="Normal 3 22 15 9" xfId="18036"/>
    <cellStyle name="Normal 3 22 16" xfId="18037"/>
    <cellStyle name="Normal 3 22 16 10" xfId="18038"/>
    <cellStyle name="Normal 3 22 16 11" xfId="18039"/>
    <cellStyle name="Normal 3 22 16 12" xfId="18040"/>
    <cellStyle name="Normal 3 22 16 13" xfId="18041"/>
    <cellStyle name="Normal 3 22 16 2" xfId="18042"/>
    <cellStyle name="Normal 3 22 16 3" xfId="18043"/>
    <cellStyle name="Normal 3 22 16 4" xfId="18044"/>
    <cellStyle name="Normal 3 22 16 5" xfId="18045"/>
    <cellStyle name="Normal 3 22 16 6" xfId="18046"/>
    <cellStyle name="Normal 3 22 16 7" xfId="18047"/>
    <cellStyle name="Normal 3 22 16 8" xfId="18048"/>
    <cellStyle name="Normal 3 22 16 9" xfId="18049"/>
    <cellStyle name="Normal 3 22 17" xfId="18050"/>
    <cellStyle name="Normal 3 22 17 10" xfId="18051"/>
    <cellStyle name="Normal 3 22 17 11" xfId="18052"/>
    <cellStyle name="Normal 3 22 17 12" xfId="18053"/>
    <cellStyle name="Normal 3 22 17 13" xfId="18054"/>
    <cellStyle name="Normal 3 22 17 2" xfId="18055"/>
    <cellStyle name="Normal 3 22 17 3" xfId="18056"/>
    <cellStyle name="Normal 3 22 17 4" xfId="18057"/>
    <cellStyle name="Normal 3 22 17 5" xfId="18058"/>
    <cellStyle name="Normal 3 22 17 6" xfId="18059"/>
    <cellStyle name="Normal 3 22 17 7" xfId="18060"/>
    <cellStyle name="Normal 3 22 17 8" xfId="18061"/>
    <cellStyle name="Normal 3 22 17 9" xfId="18062"/>
    <cellStyle name="Normal 3 22 18" xfId="18063"/>
    <cellStyle name="Normal 3 22 18 10" xfId="18064"/>
    <cellStyle name="Normal 3 22 18 11" xfId="18065"/>
    <cellStyle name="Normal 3 22 18 12" xfId="18066"/>
    <cellStyle name="Normal 3 22 18 13" xfId="18067"/>
    <cellStyle name="Normal 3 22 18 2" xfId="18068"/>
    <cellStyle name="Normal 3 22 18 3" xfId="18069"/>
    <cellStyle name="Normal 3 22 18 4" xfId="18070"/>
    <cellStyle name="Normal 3 22 18 5" xfId="18071"/>
    <cellStyle name="Normal 3 22 18 6" xfId="18072"/>
    <cellStyle name="Normal 3 22 18 7" xfId="18073"/>
    <cellStyle name="Normal 3 22 18 8" xfId="18074"/>
    <cellStyle name="Normal 3 22 18 9" xfId="18075"/>
    <cellStyle name="Normal 3 22 19" xfId="18076"/>
    <cellStyle name="Normal 3 22 19 10" xfId="18077"/>
    <cellStyle name="Normal 3 22 19 11" xfId="18078"/>
    <cellStyle name="Normal 3 22 19 12" xfId="18079"/>
    <cellStyle name="Normal 3 22 19 13" xfId="18080"/>
    <cellStyle name="Normal 3 22 19 2" xfId="18081"/>
    <cellStyle name="Normal 3 22 19 3" xfId="18082"/>
    <cellStyle name="Normal 3 22 19 4" xfId="18083"/>
    <cellStyle name="Normal 3 22 19 5" xfId="18084"/>
    <cellStyle name="Normal 3 22 19 6" xfId="18085"/>
    <cellStyle name="Normal 3 22 19 7" xfId="18086"/>
    <cellStyle name="Normal 3 22 19 8" xfId="18087"/>
    <cellStyle name="Normal 3 22 19 9" xfId="18088"/>
    <cellStyle name="Normal 3 22 2" xfId="18089"/>
    <cellStyle name="Normal 3 22 2 10" xfId="18090"/>
    <cellStyle name="Normal 3 22 2 11" xfId="18091"/>
    <cellStyle name="Normal 3 22 2 12" xfId="18092"/>
    <cellStyle name="Normal 3 22 2 13" xfId="18093"/>
    <cellStyle name="Normal 3 22 2 2" xfId="18094"/>
    <cellStyle name="Normal 3 22 2 3" xfId="18095"/>
    <cellStyle name="Normal 3 22 2 4" xfId="18096"/>
    <cellStyle name="Normal 3 22 2 5" xfId="18097"/>
    <cellStyle name="Normal 3 22 2 6" xfId="18098"/>
    <cellStyle name="Normal 3 22 2 7" xfId="18099"/>
    <cellStyle name="Normal 3 22 2 8" xfId="18100"/>
    <cellStyle name="Normal 3 22 2 9" xfId="18101"/>
    <cellStyle name="Normal 3 22 3" xfId="18102"/>
    <cellStyle name="Normal 3 22 3 10" xfId="18103"/>
    <cellStyle name="Normal 3 22 3 11" xfId="18104"/>
    <cellStyle name="Normal 3 22 3 12" xfId="18105"/>
    <cellStyle name="Normal 3 22 3 13" xfId="18106"/>
    <cellStyle name="Normal 3 22 3 2" xfId="18107"/>
    <cellStyle name="Normal 3 22 3 3" xfId="18108"/>
    <cellStyle name="Normal 3 22 3 4" xfId="18109"/>
    <cellStyle name="Normal 3 22 3 5" xfId="18110"/>
    <cellStyle name="Normal 3 22 3 6" xfId="18111"/>
    <cellStyle name="Normal 3 22 3 7" xfId="18112"/>
    <cellStyle name="Normal 3 22 3 8" xfId="18113"/>
    <cellStyle name="Normal 3 22 3 9" xfId="18114"/>
    <cellStyle name="Normal 3 22 4" xfId="18115"/>
    <cellStyle name="Normal 3 22 4 10" xfId="18116"/>
    <cellStyle name="Normal 3 22 4 11" xfId="18117"/>
    <cellStyle name="Normal 3 22 4 12" xfId="18118"/>
    <cellStyle name="Normal 3 22 4 13" xfId="18119"/>
    <cellStyle name="Normal 3 22 4 2" xfId="18120"/>
    <cellStyle name="Normal 3 22 4 3" xfId="18121"/>
    <cellStyle name="Normal 3 22 4 4" xfId="18122"/>
    <cellStyle name="Normal 3 22 4 5" xfId="18123"/>
    <cellStyle name="Normal 3 22 4 6" xfId="18124"/>
    <cellStyle name="Normal 3 22 4 7" xfId="18125"/>
    <cellStyle name="Normal 3 22 4 8" xfId="18126"/>
    <cellStyle name="Normal 3 22 4 9" xfId="18127"/>
    <cellStyle name="Normal 3 22 5" xfId="18128"/>
    <cellStyle name="Normal 3 22 5 10" xfId="18129"/>
    <cellStyle name="Normal 3 22 5 11" xfId="18130"/>
    <cellStyle name="Normal 3 22 5 12" xfId="18131"/>
    <cellStyle name="Normal 3 22 5 13" xfId="18132"/>
    <cellStyle name="Normal 3 22 5 2" xfId="18133"/>
    <cellStyle name="Normal 3 22 5 3" xfId="18134"/>
    <cellStyle name="Normal 3 22 5 4" xfId="18135"/>
    <cellStyle name="Normal 3 22 5 5" xfId="18136"/>
    <cellStyle name="Normal 3 22 5 6" xfId="18137"/>
    <cellStyle name="Normal 3 22 5 7" xfId="18138"/>
    <cellStyle name="Normal 3 22 5 8" xfId="18139"/>
    <cellStyle name="Normal 3 22 5 9" xfId="18140"/>
    <cellStyle name="Normal 3 22 6" xfId="18141"/>
    <cellStyle name="Normal 3 22 6 10" xfId="18142"/>
    <cellStyle name="Normal 3 22 6 11" xfId="18143"/>
    <cellStyle name="Normal 3 22 6 12" xfId="18144"/>
    <cellStyle name="Normal 3 22 6 13" xfId="18145"/>
    <cellStyle name="Normal 3 22 6 2" xfId="18146"/>
    <cellStyle name="Normal 3 22 6 3" xfId="18147"/>
    <cellStyle name="Normal 3 22 6 4" xfId="18148"/>
    <cellStyle name="Normal 3 22 6 5" xfId="18149"/>
    <cellStyle name="Normal 3 22 6 6" xfId="18150"/>
    <cellStyle name="Normal 3 22 6 7" xfId="18151"/>
    <cellStyle name="Normal 3 22 6 8" xfId="18152"/>
    <cellStyle name="Normal 3 22 6 9" xfId="18153"/>
    <cellStyle name="Normal 3 22 7" xfId="18154"/>
    <cellStyle name="Normal 3 22 7 10" xfId="18155"/>
    <cellStyle name="Normal 3 22 7 11" xfId="18156"/>
    <cellStyle name="Normal 3 22 7 12" xfId="18157"/>
    <cellStyle name="Normal 3 22 7 13" xfId="18158"/>
    <cellStyle name="Normal 3 22 7 2" xfId="18159"/>
    <cellStyle name="Normal 3 22 7 3" xfId="18160"/>
    <cellStyle name="Normal 3 22 7 4" xfId="18161"/>
    <cellStyle name="Normal 3 22 7 5" xfId="18162"/>
    <cellStyle name="Normal 3 22 7 6" xfId="18163"/>
    <cellStyle name="Normal 3 22 7 7" xfId="18164"/>
    <cellStyle name="Normal 3 22 7 8" xfId="18165"/>
    <cellStyle name="Normal 3 22 7 9" xfId="18166"/>
    <cellStyle name="Normal 3 22 8" xfId="18167"/>
    <cellStyle name="Normal 3 22 8 10" xfId="18168"/>
    <cellStyle name="Normal 3 22 8 11" xfId="18169"/>
    <cellStyle name="Normal 3 22 8 12" xfId="18170"/>
    <cellStyle name="Normal 3 22 8 13" xfId="18171"/>
    <cellStyle name="Normal 3 22 8 2" xfId="18172"/>
    <cellStyle name="Normal 3 22 8 3" xfId="18173"/>
    <cellStyle name="Normal 3 22 8 4" xfId="18174"/>
    <cellStyle name="Normal 3 22 8 5" xfId="18175"/>
    <cellStyle name="Normal 3 22 8 6" xfId="18176"/>
    <cellStyle name="Normal 3 22 8 7" xfId="18177"/>
    <cellStyle name="Normal 3 22 8 8" xfId="18178"/>
    <cellStyle name="Normal 3 22 8 9" xfId="18179"/>
    <cellStyle name="Normal 3 22 9" xfId="18180"/>
    <cellStyle name="Normal 3 22 9 10" xfId="18181"/>
    <cellStyle name="Normal 3 22 9 11" xfId="18182"/>
    <cellStyle name="Normal 3 22 9 12" xfId="18183"/>
    <cellStyle name="Normal 3 22 9 13" xfId="18184"/>
    <cellStyle name="Normal 3 22 9 2" xfId="18185"/>
    <cellStyle name="Normal 3 22 9 3" xfId="18186"/>
    <cellStyle name="Normal 3 22 9 4" xfId="18187"/>
    <cellStyle name="Normal 3 22 9 5" xfId="18188"/>
    <cellStyle name="Normal 3 22 9 6" xfId="18189"/>
    <cellStyle name="Normal 3 22 9 7" xfId="18190"/>
    <cellStyle name="Normal 3 22 9 8" xfId="18191"/>
    <cellStyle name="Normal 3 22 9 9" xfId="18192"/>
    <cellStyle name="Normal 3 23" xfId="18193"/>
    <cellStyle name="Normal 3 23 10" xfId="18194"/>
    <cellStyle name="Normal 3 23 10 10" xfId="18195"/>
    <cellStyle name="Normal 3 23 10 11" xfId="18196"/>
    <cellStyle name="Normal 3 23 10 12" xfId="18197"/>
    <cellStyle name="Normal 3 23 10 13" xfId="18198"/>
    <cellStyle name="Normal 3 23 10 2" xfId="18199"/>
    <cellStyle name="Normal 3 23 10 3" xfId="18200"/>
    <cellStyle name="Normal 3 23 10 4" xfId="18201"/>
    <cellStyle name="Normal 3 23 10 5" xfId="18202"/>
    <cellStyle name="Normal 3 23 10 6" xfId="18203"/>
    <cellStyle name="Normal 3 23 10 7" xfId="18204"/>
    <cellStyle name="Normal 3 23 10 8" xfId="18205"/>
    <cellStyle name="Normal 3 23 10 9" xfId="18206"/>
    <cellStyle name="Normal 3 23 11" xfId="18207"/>
    <cellStyle name="Normal 3 23 11 10" xfId="18208"/>
    <cellStyle name="Normal 3 23 11 11" xfId="18209"/>
    <cellStyle name="Normal 3 23 11 12" xfId="18210"/>
    <cellStyle name="Normal 3 23 11 13" xfId="18211"/>
    <cellStyle name="Normal 3 23 11 2" xfId="18212"/>
    <cellStyle name="Normal 3 23 11 3" xfId="18213"/>
    <cellStyle name="Normal 3 23 11 4" xfId="18214"/>
    <cellStyle name="Normal 3 23 11 5" xfId="18215"/>
    <cellStyle name="Normal 3 23 11 6" xfId="18216"/>
    <cellStyle name="Normal 3 23 11 7" xfId="18217"/>
    <cellStyle name="Normal 3 23 11 8" xfId="18218"/>
    <cellStyle name="Normal 3 23 11 9" xfId="18219"/>
    <cellStyle name="Normal 3 23 12" xfId="18220"/>
    <cellStyle name="Normal 3 23 12 10" xfId="18221"/>
    <cellStyle name="Normal 3 23 12 11" xfId="18222"/>
    <cellStyle name="Normal 3 23 12 12" xfId="18223"/>
    <cellStyle name="Normal 3 23 12 13" xfId="18224"/>
    <cellStyle name="Normal 3 23 12 2" xfId="18225"/>
    <cellStyle name="Normal 3 23 12 3" xfId="18226"/>
    <cellStyle name="Normal 3 23 12 4" xfId="18227"/>
    <cellStyle name="Normal 3 23 12 5" xfId="18228"/>
    <cellStyle name="Normal 3 23 12 6" xfId="18229"/>
    <cellStyle name="Normal 3 23 12 7" xfId="18230"/>
    <cellStyle name="Normal 3 23 12 8" xfId="18231"/>
    <cellStyle name="Normal 3 23 12 9" xfId="18232"/>
    <cellStyle name="Normal 3 23 13" xfId="18233"/>
    <cellStyle name="Normal 3 23 13 10" xfId="18234"/>
    <cellStyle name="Normal 3 23 13 11" xfId="18235"/>
    <cellStyle name="Normal 3 23 13 12" xfId="18236"/>
    <cellStyle name="Normal 3 23 13 13" xfId="18237"/>
    <cellStyle name="Normal 3 23 13 2" xfId="18238"/>
    <cellStyle name="Normal 3 23 13 3" xfId="18239"/>
    <cellStyle name="Normal 3 23 13 4" xfId="18240"/>
    <cellStyle name="Normal 3 23 13 5" xfId="18241"/>
    <cellStyle name="Normal 3 23 13 6" xfId="18242"/>
    <cellStyle name="Normal 3 23 13 7" xfId="18243"/>
    <cellStyle name="Normal 3 23 13 8" xfId="18244"/>
    <cellStyle name="Normal 3 23 13 9" xfId="18245"/>
    <cellStyle name="Normal 3 23 14" xfId="18246"/>
    <cellStyle name="Normal 3 23 14 10" xfId="18247"/>
    <cellStyle name="Normal 3 23 14 11" xfId="18248"/>
    <cellStyle name="Normal 3 23 14 12" xfId="18249"/>
    <cellStyle name="Normal 3 23 14 13" xfId="18250"/>
    <cellStyle name="Normal 3 23 14 2" xfId="18251"/>
    <cellStyle name="Normal 3 23 14 3" xfId="18252"/>
    <cellStyle name="Normal 3 23 14 4" xfId="18253"/>
    <cellStyle name="Normal 3 23 14 5" xfId="18254"/>
    <cellStyle name="Normal 3 23 14 6" xfId="18255"/>
    <cellStyle name="Normal 3 23 14 7" xfId="18256"/>
    <cellStyle name="Normal 3 23 14 8" xfId="18257"/>
    <cellStyle name="Normal 3 23 14 9" xfId="18258"/>
    <cellStyle name="Normal 3 23 15" xfId="18259"/>
    <cellStyle name="Normal 3 23 15 10" xfId="18260"/>
    <cellStyle name="Normal 3 23 15 11" xfId="18261"/>
    <cellStyle name="Normal 3 23 15 12" xfId="18262"/>
    <cellStyle name="Normal 3 23 15 13" xfId="18263"/>
    <cellStyle name="Normal 3 23 15 2" xfId="18264"/>
    <cellStyle name="Normal 3 23 15 3" xfId="18265"/>
    <cellStyle name="Normal 3 23 15 4" xfId="18266"/>
    <cellStyle name="Normal 3 23 15 5" xfId="18267"/>
    <cellStyle name="Normal 3 23 15 6" xfId="18268"/>
    <cellStyle name="Normal 3 23 15 7" xfId="18269"/>
    <cellStyle name="Normal 3 23 15 8" xfId="18270"/>
    <cellStyle name="Normal 3 23 15 9" xfId="18271"/>
    <cellStyle name="Normal 3 23 16" xfId="18272"/>
    <cellStyle name="Normal 3 23 16 10" xfId="18273"/>
    <cellStyle name="Normal 3 23 16 11" xfId="18274"/>
    <cellStyle name="Normal 3 23 16 12" xfId="18275"/>
    <cellStyle name="Normal 3 23 16 13" xfId="18276"/>
    <cellStyle name="Normal 3 23 16 2" xfId="18277"/>
    <cellStyle name="Normal 3 23 16 3" xfId="18278"/>
    <cellStyle name="Normal 3 23 16 4" xfId="18279"/>
    <cellStyle name="Normal 3 23 16 5" xfId="18280"/>
    <cellStyle name="Normal 3 23 16 6" xfId="18281"/>
    <cellStyle name="Normal 3 23 16 7" xfId="18282"/>
    <cellStyle name="Normal 3 23 16 8" xfId="18283"/>
    <cellStyle name="Normal 3 23 16 9" xfId="18284"/>
    <cellStyle name="Normal 3 23 17" xfId="18285"/>
    <cellStyle name="Normal 3 23 17 10" xfId="18286"/>
    <cellStyle name="Normal 3 23 17 11" xfId="18287"/>
    <cellStyle name="Normal 3 23 17 12" xfId="18288"/>
    <cellStyle name="Normal 3 23 17 13" xfId="18289"/>
    <cellStyle name="Normal 3 23 17 2" xfId="18290"/>
    <cellStyle name="Normal 3 23 17 3" xfId="18291"/>
    <cellStyle name="Normal 3 23 17 4" xfId="18292"/>
    <cellStyle name="Normal 3 23 17 5" xfId="18293"/>
    <cellStyle name="Normal 3 23 17 6" xfId="18294"/>
    <cellStyle name="Normal 3 23 17 7" xfId="18295"/>
    <cellStyle name="Normal 3 23 17 8" xfId="18296"/>
    <cellStyle name="Normal 3 23 17 9" xfId="18297"/>
    <cellStyle name="Normal 3 23 18" xfId="18298"/>
    <cellStyle name="Normal 3 23 18 10" xfId="18299"/>
    <cellStyle name="Normal 3 23 18 11" xfId="18300"/>
    <cellStyle name="Normal 3 23 18 12" xfId="18301"/>
    <cellStyle name="Normal 3 23 18 13" xfId="18302"/>
    <cellStyle name="Normal 3 23 18 2" xfId="18303"/>
    <cellStyle name="Normal 3 23 18 3" xfId="18304"/>
    <cellStyle name="Normal 3 23 18 4" xfId="18305"/>
    <cellStyle name="Normal 3 23 18 5" xfId="18306"/>
    <cellStyle name="Normal 3 23 18 6" xfId="18307"/>
    <cellStyle name="Normal 3 23 18 7" xfId="18308"/>
    <cellStyle name="Normal 3 23 18 8" xfId="18309"/>
    <cellStyle name="Normal 3 23 18 9" xfId="18310"/>
    <cellStyle name="Normal 3 23 19" xfId="18311"/>
    <cellStyle name="Normal 3 23 19 10" xfId="18312"/>
    <cellStyle name="Normal 3 23 19 11" xfId="18313"/>
    <cellStyle name="Normal 3 23 19 12" xfId="18314"/>
    <cellStyle name="Normal 3 23 19 13" xfId="18315"/>
    <cellStyle name="Normal 3 23 19 2" xfId="18316"/>
    <cellStyle name="Normal 3 23 19 3" xfId="18317"/>
    <cellStyle name="Normal 3 23 19 4" xfId="18318"/>
    <cellStyle name="Normal 3 23 19 5" xfId="18319"/>
    <cellStyle name="Normal 3 23 19 6" xfId="18320"/>
    <cellStyle name="Normal 3 23 19 7" xfId="18321"/>
    <cellStyle name="Normal 3 23 19 8" xfId="18322"/>
    <cellStyle name="Normal 3 23 19 9" xfId="18323"/>
    <cellStyle name="Normal 3 23 2" xfId="18324"/>
    <cellStyle name="Normal 3 23 2 10" xfId="18325"/>
    <cellStyle name="Normal 3 23 2 11" xfId="18326"/>
    <cellStyle name="Normal 3 23 2 12" xfId="18327"/>
    <cellStyle name="Normal 3 23 2 13" xfId="18328"/>
    <cellStyle name="Normal 3 23 2 2" xfId="18329"/>
    <cellStyle name="Normal 3 23 2 3" xfId="18330"/>
    <cellStyle name="Normal 3 23 2 4" xfId="18331"/>
    <cellStyle name="Normal 3 23 2 5" xfId="18332"/>
    <cellStyle name="Normal 3 23 2 6" xfId="18333"/>
    <cellStyle name="Normal 3 23 2 7" xfId="18334"/>
    <cellStyle name="Normal 3 23 2 8" xfId="18335"/>
    <cellStyle name="Normal 3 23 2 9" xfId="18336"/>
    <cellStyle name="Normal 3 23 3" xfId="18337"/>
    <cellStyle name="Normal 3 23 3 10" xfId="18338"/>
    <cellStyle name="Normal 3 23 3 11" xfId="18339"/>
    <cellStyle name="Normal 3 23 3 12" xfId="18340"/>
    <cellStyle name="Normal 3 23 3 13" xfId="18341"/>
    <cellStyle name="Normal 3 23 3 2" xfId="18342"/>
    <cellStyle name="Normal 3 23 3 3" xfId="18343"/>
    <cellStyle name="Normal 3 23 3 4" xfId="18344"/>
    <cellStyle name="Normal 3 23 3 5" xfId="18345"/>
    <cellStyle name="Normal 3 23 3 6" xfId="18346"/>
    <cellStyle name="Normal 3 23 3 7" xfId="18347"/>
    <cellStyle name="Normal 3 23 3 8" xfId="18348"/>
    <cellStyle name="Normal 3 23 3 9" xfId="18349"/>
    <cellStyle name="Normal 3 23 4" xfId="18350"/>
    <cellStyle name="Normal 3 23 4 10" xfId="18351"/>
    <cellStyle name="Normal 3 23 4 11" xfId="18352"/>
    <cellStyle name="Normal 3 23 4 12" xfId="18353"/>
    <cellStyle name="Normal 3 23 4 13" xfId="18354"/>
    <cellStyle name="Normal 3 23 4 2" xfId="18355"/>
    <cellStyle name="Normal 3 23 4 3" xfId="18356"/>
    <cellStyle name="Normal 3 23 4 4" xfId="18357"/>
    <cellStyle name="Normal 3 23 4 5" xfId="18358"/>
    <cellStyle name="Normal 3 23 4 6" xfId="18359"/>
    <cellStyle name="Normal 3 23 4 7" xfId="18360"/>
    <cellStyle name="Normal 3 23 4 8" xfId="18361"/>
    <cellStyle name="Normal 3 23 4 9" xfId="18362"/>
    <cellStyle name="Normal 3 23 5" xfId="18363"/>
    <cellStyle name="Normal 3 23 5 10" xfId="18364"/>
    <cellStyle name="Normal 3 23 5 11" xfId="18365"/>
    <cellStyle name="Normal 3 23 5 12" xfId="18366"/>
    <cellStyle name="Normal 3 23 5 13" xfId="18367"/>
    <cellStyle name="Normal 3 23 5 2" xfId="18368"/>
    <cellStyle name="Normal 3 23 5 3" xfId="18369"/>
    <cellStyle name="Normal 3 23 5 4" xfId="18370"/>
    <cellStyle name="Normal 3 23 5 5" xfId="18371"/>
    <cellStyle name="Normal 3 23 5 6" xfId="18372"/>
    <cellStyle name="Normal 3 23 5 7" xfId="18373"/>
    <cellStyle name="Normal 3 23 5 8" xfId="18374"/>
    <cellStyle name="Normal 3 23 5 9" xfId="18375"/>
    <cellStyle name="Normal 3 23 6" xfId="18376"/>
    <cellStyle name="Normal 3 23 6 10" xfId="18377"/>
    <cellStyle name="Normal 3 23 6 11" xfId="18378"/>
    <cellStyle name="Normal 3 23 6 12" xfId="18379"/>
    <cellStyle name="Normal 3 23 6 13" xfId="18380"/>
    <cellStyle name="Normal 3 23 6 2" xfId="18381"/>
    <cellStyle name="Normal 3 23 6 3" xfId="18382"/>
    <cellStyle name="Normal 3 23 6 4" xfId="18383"/>
    <cellStyle name="Normal 3 23 6 5" xfId="18384"/>
    <cellStyle name="Normal 3 23 6 6" xfId="18385"/>
    <cellStyle name="Normal 3 23 6 7" xfId="18386"/>
    <cellStyle name="Normal 3 23 6 8" xfId="18387"/>
    <cellStyle name="Normal 3 23 6 9" xfId="18388"/>
    <cellStyle name="Normal 3 23 7" xfId="18389"/>
    <cellStyle name="Normal 3 23 7 10" xfId="18390"/>
    <cellStyle name="Normal 3 23 7 11" xfId="18391"/>
    <cellStyle name="Normal 3 23 7 12" xfId="18392"/>
    <cellStyle name="Normal 3 23 7 13" xfId="18393"/>
    <cellStyle name="Normal 3 23 7 2" xfId="18394"/>
    <cellStyle name="Normal 3 23 7 3" xfId="18395"/>
    <cellStyle name="Normal 3 23 7 4" xfId="18396"/>
    <cellStyle name="Normal 3 23 7 5" xfId="18397"/>
    <cellStyle name="Normal 3 23 7 6" xfId="18398"/>
    <cellStyle name="Normal 3 23 7 7" xfId="18399"/>
    <cellStyle name="Normal 3 23 7 8" xfId="18400"/>
    <cellStyle name="Normal 3 23 7 9" xfId="18401"/>
    <cellStyle name="Normal 3 23 8" xfId="18402"/>
    <cellStyle name="Normal 3 23 8 10" xfId="18403"/>
    <cellStyle name="Normal 3 23 8 11" xfId="18404"/>
    <cellStyle name="Normal 3 23 8 12" xfId="18405"/>
    <cellStyle name="Normal 3 23 8 13" xfId="18406"/>
    <cellStyle name="Normal 3 23 8 2" xfId="18407"/>
    <cellStyle name="Normal 3 23 8 3" xfId="18408"/>
    <cellStyle name="Normal 3 23 8 4" xfId="18409"/>
    <cellStyle name="Normal 3 23 8 5" xfId="18410"/>
    <cellStyle name="Normal 3 23 8 6" xfId="18411"/>
    <cellStyle name="Normal 3 23 8 7" xfId="18412"/>
    <cellStyle name="Normal 3 23 8 8" xfId="18413"/>
    <cellStyle name="Normal 3 23 8 9" xfId="18414"/>
    <cellStyle name="Normal 3 23 9" xfId="18415"/>
    <cellStyle name="Normal 3 23 9 10" xfId="18416"/>
    <cellStyle name="Normal 3 23 9 11" xfId="18417"/>
    <cellStyle name="Normal 3 23 9 12" xfId="18418"/>
    <cellStyle name="Normal 3 23 9 13" xfId="18419"/>
    <cellStyle name="Normal 3 23 9 2" xfId="18420"/>
    <cellStyle name="Normal 3 23 9 3" xfId="18421"/>
    <cellStyle name="Normal 3 23 9 4" xfId="18422"/>
    <cellStyle name="Normal 3 23 9 5" xfId="18423"/>
    <cellStyle name="Normal 3 23 9 6" xfId="18424"/>
    <cellStyle name="Normal 3 23 9 7" xfId="18425"/>
    <cellStyle name="Normal 3 23 9 8" xfId="18426"/>
    <cellStyle name="Normal 3 23 9 9" xfId="18427"/>
    <cellStyle name="Normal 3 24" xfId="18428"/>
    <cellStyle name="Normal 3 24 10" xfId="18429"/>
    <cellStyle name="Normal 3 24 10 10" xfId="18430"/>
    <cellStyle name="Normal 3 24 10 11" xfId="18431"/>
    <cellStyle name="Normal 3 24 10 12" xfId="18432"/>
    <cellStyle name="Normal 3 24 10 13" xfId="18433"/>
    <cellStyle name="Normal 3 24 10 2" xfId="18434"/>
    <cellStyle name="Normal 3 24 10 3" xfId="18435"/>
    <cellStyle name="Normal 3 24 10 4" xfId="18436"/>
    <cellStyle name="Normal 3 24 10 5" xfId="18437"/>
    <cellStyle name="Normal 3 24 10 6" xfId="18438"/>
    <cellStyle name="Normal 3 24 10 7" xfId="18439"/>
    <cellStyle name="Normal 3 24 10 8" xfId="18440"/>
    <cellStyle name="Normal 3 24 10 9" xfId="18441"/>
    <cellStyle name="Normal 3 24 11" xfId="18442"/>
    <cellStyle name="Normal 3 24 11 10" xfId="18443"/>
    <cellStyle name="Normal 3 24 11 11" xfId="18444"/>
    <cellStyle name="Normal 3 24 11 12" xfId="18445"/>
    <cellStyle name="Normal 3 24 11 13" xfId="18446"/>
    <cellStyle name="Normal 3 24 11 2" xfId="18447"/>
    <cellStyle name="Normal 3 24 11 3" xfId="18448"/>
    <cellStyle name="Normal 3 24 11 4" xfId="18449"/>
    <cellStyle name="Normal 3 24 11 5" xfId="18450"/>
    <cellStyle name="Normal 3 24 11 6" xfId="18451"/>
    <cellStyle name="Normal 3 24 11 7" xfId="18452"/>
    <cellStyle name="Normal 3 24 11 8" xfId="18453"/>
    <cellStyle name="Normal 3 24 11 9" xfId="18454"/>
    <cellStyle name="Normal 3 24 12" xfId="18455"/>
    <cellStyle name="Normal 3 24 12 10" xfId="18456"/>
    <cellStyle name="Normal 3 24 12 11" xfId="18457"/>
    <cellStyle name="Normal 3 24 12 12" xfId="18458"/>
    <cellStyle name="Normal 3 24 12 13" xfId="18459"/>
    <cellStyle name="Normal 3 24 12 2" xfId="18460"/>
    <cellStyle name="Normal 3 24 12 3" xfId="18461"/>
    <cellStyle name="Normal 3 24 12 4" xfId="18462"/>
    <cellStyle name="Normal 3 24 12 5" xfId="18463"/>
    <cellStyle name="Normal 3 24 12 6" xfId="18464"/>
    <cellStyle name="Normal 3 24 12 7" xfId="18465"/>
    <cellStyle name="Normal 3 24 12 8" xfId="18466"/>
    <cellStyle name="Normal 3 24 12 9" xfId="18467"/>
    <cellStyle name="Normal 3 24 13" xfId="18468"/>
    <cellStyle name="Normal 3 24 13 10" xfId="18469"/>
    <cellStyle name="Normal 3 24 13 11" xfId="18470"/>
    <cellStyle name="Normal 3 24 13 12" xfId="18471"/>
    <cellStyle name="Normal 3 24 13 13" xfId="18472"/>
    <cellStyle name="Normal 3 24 13 2" xfId="18473"/>
    <cellStyle name="Normal 3 24 13 3" xfId="18474"/>
    <cellStyle name="Normal 3 24 13 4" xfId="18475"/>
    <cellStyle name="Normal 3 24 13 5" xfId="18476"/>
    <cellStyle name="Normal 3 24 13 6" xfId="18477"/>
    <cellStyle name="Normal 3 24 13 7" xfId="18478"/>
    <cellStyle name="Normal 3 24 13 8" xfId="18479"/>
    <cellStyle name="Normal 3 24 13 9" xfId="18480"/>
    <cellStyle name="Normal 3 24 14" xfId="18481"/>
    <cellStyle name="Normal 3 24 14 10" xfId="18482"/>
    <cellStyle name="Normal 3 24 14 11" xfId="18483"/>
    <cellStyle name="Normal 3 24 14 12" xfId="18484"/>
    <cellStyle name="Normal 3 24 14 13" xfId="18485"/>
    <cellStyle name="Normal 3 24 14 2" xfId="18486"/>
    <cellStyle name="Normal 3 24 14 3" xfId="18487"/>
    <cellStyle name="Normal 3 24 14 4" xfId="18488"/>
    <cellStyle name="Normal 3 24 14 5" xfId="18489"/>
    <cellStyle name="Normal 3 24 14 6" xfId="18490"/>
    <cellStyle name="Normal 3 24 14 7" xfId="18491"/>
    <cellStyle name="Normal 3 24 14 8" xfId="18492"/>
    <cellStyle name="Normal 3 24 14 9" xfId="18493"/>
    <cellStyle name="Normal 3 24 15" xfId="18494"/>
    <cellStyle name="Normal 3 24 15 10" xfId="18495"/>
    <cellStyle name="Normal 3 24 15 11" xfId="18496"/>
    <cellStyle name="Normal 3 24 15 12" xfId="18497"/>
    <cellStyle name="Normal 3 24 15 13" xfId="18498"/>
    <cellStyle name="Normal 3 24 15 2" xfId="18499"/>
    <cellStyle name="Normal 3 24 15 3" xfId="18500"/>
    <cellStyle name="Normal 3 24 15 4" xfId="18501"/>
    <cellStyle name="Normal 3 24 15 5" xfId="18502"/>
    <cellStyle name="Normal 3 24 15 6" xfId="18503"/>
    <cellStyle name="Normal 3 24 15 7" xfId="18504"/>
    <cellStyle name="Normal 3 24 15 8" xfId="18505"/>
    <cellStyle name="Normal 3 24 15 9" xfId="18506"/>
    <cellStyle name="Normal 3 24 16" xfId="18507"/>
    <cellStyle name="Normal 3 24 16 10" xfId="18508"/>
    <cellStyle name="Normal 3 24 16 11" xfId="18509"/>
    <cellStyle name="Normal 3 24 16 12" xfId="18510"/>
    <cellStyle name="Normal 3 24 16 13" xfId="18511"/>
    <cellStyle name="Normal 3 24 16 2" xfId="18512"/>
    <cellStyle name="Normal 3 24 16 3" xfId="18513"/>
    <cellStyle name="Normal 3 24 16 4" xfId="18514"/>
    <cellStyle name="Normal 3 24 16 5" xfId="18515"/>
    <cellStyle name="Normal 3 24 16 6" xfId="18516"/>
    <cellStyle name="Normal 3 24 16 7" xfId="18517"/>
    <cellStyle name="Normal 3 24 16 8" xfId="18518"/>
    <cellStyle name="Normal 3 24 16 9" xfId="18519"/>
    <cellStyle name="Normal 3 24 17" xfId="18520"/>
    <cellStyle name="Normal 3 24 17 10" xfId="18521"/>
    <cellStyle name="Normal 3 24 17 11" xfId="18522"/>
    <cellStyle name="Normal 3 24 17 12" xfId="18523"/>
    <cellStyle name="Normal 3 24 17 13" xfId="18524"/>
    <cellStyle name="Normal 3 24 17 2" xfId="18525"/>
    <cellStyle name="Normal 3 24 17 3" xfId="18526"/>
    <cellStyle name="Normal 3 24 17 4" xfId="18527"/>
    <cellStyle name="Normal 3 24 17 5" xfId="18528"/>
    <cellStyle name="Normal 3 24 17 6" xfId="18529"/>
    <cellStyle name="Normal 3 24 17 7" xfId="18530"/>
    <cellStyle name="Normal 3 24 17 8" xfId="18531"/>
    <cellStyle name="Normal 3 24 17 9" xfId="18532"/>
    <cellStyle name="Normal 3 24 18" xfId="18533"/>
    <cellStyle name="Normal 3 24 18 10" xfId="18534"/>
    <cellStyle name="Normal 3 24 18 11" xfId="18535"/>
    <cellStyle name="Normal 3 24 18 12" xfId="18536"/>
    <cellStyle name="Normal 3 24 18 13" xfId="18537"/>
    <cellStyle name="Normal 3 24 18 2" xfId="18538"/>
    <cellStyle name="Normal 3 24 18 3" xfId="18539"/>
    <cellStyle name="Normal 3 24 18 4" xfId="18540"/>
    <cellStyle name="Normal 3 24 18 5" xfId="18541"/>
    <cellStyle name="Normal 3 24 18 6" xfId="18542"/>
    <cellStyle name="Normal 3 24 18 7" xfId="18543"/>
    <cellStyle name="Normal 3 24 18 8" xfId="18544"/>
    <cellStyle name="Normal 3 24 18 9" xfId="18545"/>
    <cellStyle name="Normal 3 24 19" xfId="18546"/>
    <cellStyle name="Normal 3 24 19 10" xfId="18547"/>
    <cellStyle name="Normal 3 24 19 11" xfId="18548"/>
    <cellStyle name="Normal 3 24 19 12" xfId="18549"/>
    <cellStyle name="Normal 3 24 19 13" xfId="18550"/>
    <cellStyle name="Normal 3 24 19 2" xfId="18551"/>
    <cellStyle name="Normal 3 24 19 3" xfId="18552"/>
    <cellStyle name="Normal 3 24 19 4" xfId="18553"/>
    <cellStyle name="Normal 3 24 19 5" xfId="18554"/>
    <cellStyle name="Normal 3 24 19 6" xfId="18555"/>
    <cellStyle name="Normal 3 24 19 7" xfId="18556"/>
    <cellStyle name="Normal 3 24 19 8" xfId="18557"/>
    <cellStyle name="Normal 3 24 19 9" xfId="18558"/>
    <cellStyle name="Normal 3 24 2" xfId="18559"/>
    <cellStyle name="Normal 3 24 2 10" xfId="18560"/>
    <cellStyle name="Normal 3 24 2 11" xfId="18561"/>
    <cellStyle name="Normal 3 24 2 12" xfId="18562"/>
    <cellStyle name="Normal 3 24 2 13" xfId="18563"/>
    <cellStyle name="Normal 3 24 2 2" xfId="18564"/>
    <cellStyle name="Normal 3 24 2 3" xfId="18565"/>
    <cellStyle name="Normal 3 24 2 4" xfId="18566"/>
    <cellStyle name="Normal 3 24 2 5" xfId="18567"/>
    <cellStyle name="Normal 3 24 2 6" xfId="18568"/>
    <cellStyle name="Normal 3 24 2 7" xfId="18569"/>
    <cellStyle name="Normal 3 24 2 8" xfId="18570"/>
    <cellStyle name="Normal 3 24 2 9" xfId="18571"/>
    <cellStyle name="Normal 3 24 3" xfId="18572"/>
    <cellStyle name="Normal 3 24 3 10" xfId="18573"/>
    <cellStyle name="Normal 3 24 3 11" xfId="18574"/>
    <cellStyle name="Normal 3 24 3 12" xfId="18575"/>
    <cellStyle name="Normal 3 24 3 13" xfId="18576"/>
    <cellStyle name="Normal 3 24 3 2" xfId="18577"/>
    <cellStyle name="Normal 3 24 3 3" xfId="18578"/>
    <cellStyle name="Normal 3 24 3 4" xfId="18579"/>
    <cellStyle name="Normal 3 24 3 5" xfId="18580"/>
    <cellStyle name="Normal 3 24 3 6" xfId="18581"/>
    <cellStyle name="Normal 3 24 3 7" xfId="18582"/>
    <cellStyle name="Normal 3 24 3 8" xfId="18583"/>
    <cellStyle name="Normal 3 24 3 9" xfId="18584"/>
    <cellStyle name="Normal 3 24 4" xfId="18585"/>
    <cellStyle name="Normal 3 24 4 10" xfId="18586"/>
    <cellStyle name="Normal 3 24 4 11" xfId="18587"/>
    <cellStyle name="Normal 3 24 4 12" xfId="18588"/>
    <cellStyle name="Normal 3 24 4 13" xfId="18589"/>
    <cellStyle name="Normal 3 24 4 2" xfId="18590"/>
    <cellStyle name="Normal 3 24 4 3" xfId="18591"/>
    <cellStyle name="Normal 3 24 4 4" xfId="18592"/>
    <cellStyle name="Normal 3 24 4 5" xfId="18593"/>
    <cellStyle name="Normal 3 24 4 6" xfId="18594"/>
    <cellStyle name="Normal 3 24 4 7" xfId="18595"/>
    <cellStyle name="Normal 3 24 4 8" xfId="18596"/>
    <cellStyle name="Normal 3 24 4 9" xfId="18597"/>
    <cellStyle name="Normal 3 24 5" xfId="18598"/>
    <cellStyle name="Normal 3 24 5 10" xfId="18599"/>
    <cellStyle name="Normal 3 24 5 11" xfId="18600"/>
    <cellStyle name="Normal 3 24 5 12" xfId="18601"/>
    <cellStyle name="Normal 3 24 5 13" xfId="18602"/>
    <cellStyle name="Normal 3 24 5 2" xfId="18603"/>
    <cellStyle name="Normal 3 24 5 3" xfId="18604"/>
    <cellStyle name="Normal 3 24 5 4" xfId="18605"/>
    <cellStyle name="Normal 3 24 5 5" xfId="18606"/>
    <cellStyle name="Normal 3 24 5 6" xfId="18607"/>
    <cellStyle name="Normal 3 24 5 7" xfId="18608"/>
    <cellStyle name="Normal 3 24 5 8" xfId="18609"/>
    <cellStyle name="Normal 3 24 5 9" xfId="18610"/>
    <cellStyle name="Normal 3 24 6" xfId="18611"/>
    <cellStyle name="Normal 3 24 6 10" xfId="18612"/>
    <cellStyle name="Normal 3 24 6 11" xfId="18613"/>
    <cellStyle name="Normal 3 24 6 12" xfId="18614"/>
    <cellStyle name="Normal 3 24 6 13" xfId="18615"/>
    <cellStyle name="Normal 3 24 6 2" xfId="18616"/>
    <cellStyle name="Normal 3 24 6 3" xfId="18617"/>
    <cellStyle name="Normal 3 24 6 4" xfId="18618"/>
    <cellStyle name="Normal 3 24 6 5" xfId="18619"/>
    <cellStyle name="Normal 3 24 6 6" xfId="18620"/>
    <cellStyle name="Normal 3 24 6 7" xfId="18621"/>
    <cellStyle name="Normal 3 24 6 8" xfId="18622"/>
    <cellStyle name="Normal 3 24 6 9" xfId="18623"/>
    <cellStyle name="Normal 3 24 7" xfId="18624"/>
    <cellStyle name="Normal 3 24 7 10" xfId="18625"/>
    <cellStyle name="Normal 3 24 7 11" xfId="18626"/>
    <cellStyle name="Normal 3 24 7 12" xfId="18627"/>
    <cellStyle name="Normal 3 24 7 13" xfId="18628"/>
    <cellStyle name="Normal 3 24 7 2" xfId="18629"/>
    <cellStyle name="Normal 3 24 7 3" xfId="18630"/>
    <cellStyle name="Normal 3 24 7 4" xfId="18631"/>
    <cellStyle name="Normal 3 24 7 5" xfId="18632"/>
    <cellStyle name="Normal 3 24 7 6" xfId="18633"/>
    <cellStyle name="Normal 3 24 7 7" xfId="18634"/>
    <cellStyle name="Normal 3 24 7 8" xfId="18635"/>
    <cellStyle name="Normal 3 24 7 9" xfId="18636"/>
    <cellStyle name="Normal 3 24 8" xfId="18637"/>
    <cellStyle name="Normal 3 24 8 10" xfId="18638"/>
    <cellStyle name="Normal 3 24 8 11" xfId="18639"/>
    <cellStyle name="Normal 3 24 8 12" xfId="18640"/>
    <cellStyle name="Normal 3 24 8 13" xfId="18641"/>
    <cellStyle name="Normal 3 24 8 2" xfId="18642"/>
    <cellStyle name="Normal 3 24 8 3" xfId="18643"/>
    <cellStyle name="Normal 3 24 8 4" xfId="18644"/>
    <cellStyle name="Normal 3 24 8 5" xfId="18645"/>
    <cellStyle name="Normal 3 24 8 6" xfId="18646"/>
    <cellStyle name="Normal 3 24 8 7" xfId="18647"/>
    <cellStyle name="Normal 3 24 8 8" xfId="18648"/>
    <cellStyle name="Normal 3 24 8 9" xfId="18649"/>
    <cellStyle name="Normal 3 24 9" xfId="18650"/>
    <cellStyle name="Normal 3 24 9 10" xfId="18651"/>
    <cellStyle name="Normal 3 24 9 11" xfId="18652"/>
    <cellStyle name="Normal 3 24 9 12" xfId="18653"/>
    <cellStyle name="Normal 3 24 9 13" xfId="18654"/>
    <cellStyle name="Normal 3 24 9 2" xfId="18655"/>
    <cellStyle name="Normal 3 24 9 3" xfId="18656"/>
    <cellStyle name="Normal 3 24 9 4" xfId="18657"/>
    <cellStyle name="Normal 3 24 9 5" xfId="18658"/>
    <cellStyle name="Normal 3 24 9 6" xfId="18659"/>
    <cellStyle name="Normal 3 24 9 7" xfId="18660"/>
    <cellStyle name="Normal 3 24 9 8" xfId="18661"/>
    <cellStyle name="Normal 3 24 9 9" xfId="18662"/>
    <cellStyle name="Normal 3 25" xfId="18663"/>
    <cellStyle name="Normal 3 25 10" xfId="18664"/>
    <cellStyle name="Normal 3 25 10 10" xfId="18665"/>
    <cellStyle name="Normal 3 25 10 11" xfId="18666"/>
    <cellStyle name="Normal 3 25 10 12" xfId="18667"/>
    <cellStyle name="Normal 3 25 10 13" xfId="18668"/>
    <cellStyle name="Normal 3 25 10 2" xfId="18669"/>
    <cellStyle name="Normal 3 25 10 3" xfId="18670"/>
    <cellStyle name="Normal 3 25 10 4" xfId="18671"/>
    <cellStyle name="Normal 3 25 10 5" xfId="18672"/>
    <cellStyle name="Normal 3 25 10 6" xfId="18673"/>
    <cellStyle name="Normal 3 25 10 7" xfId="18674"/>
    <cellStyle name="Normal 3 25 10 8" xfId="18675"/>
    <cellStyle name="Normal 3 25 10 9" xfId="18676"/>
    <cellStyle name="Normal 3 25 11" xfId="18677"/>
    <cellStyle name="Normal 3 25 11 10" xfId="18678"/>
    <cellStyle name="Normal 3 25 11 11" xfId="18679"/>
    <cellStyle name="Normal 3 25 11 12" xfId="18680"/>
    <cellStyle name="Normal 3 25 11 13" xfId="18681"/>
    <cellStyle name="Normal 3 25 11 2" xfId="18682"/>
    <cellStyle name="Normal 3 25 11 3" xfId="18683"/>
    <cellStyle name="Normal 3 25 11 4" xfId="18684"/>
    <cellStyle name="Normal 3 25 11 5" xfId="18685"/>
    <cellStyle name="Normal 3 25 11 6" xfId="18686"/>
    <cellStyle name="Normal 3 25 11 7" xfId="18687"/>
    <cellStyle name="Normal 3 25 11 8" xfId="18688"/>
    <cellStyle name="Normal 3 25 11 9" xfId="18689"/>
    <cellStyle name="Normal 3 25 12" xfId="18690"/>
    <cellStyle name="Normal 3 25 12 10" xfId="18691"/>
    <cellStyle name="Normal 3 25 12 11" xfId="18692"/>
    <cellStyle name="Normal 3 25 12 12" xfId="18693"/>
    <cellStyle name="Normal 3 25 12 13" xfId="18694"/>
    <cellStyle name="Normal 3 25 12 2" xfId="18695"/>
    <cellStyle name="Normal 3 25 12 3" xfId="18696"/>
    <cellStyle name="Normal 3 25 12 4" xfId="18697"/>
    <cellStyle name="Normal 3 25 12 5" xfId="18698"/>
    <cellStyle name="Normal 3 25 12 6" xfId="18699"/>
    <cellStyle name="Normal 3 25 12 7" xfId="18700"/>
    <cellStyle name="Normal 3 25 12 8" xfId="18701"/>
    <cellStyle name="Normal 3 25 12 9" xfId="18702"/>
    <cellStyle name="Normal 3 25 13" xfId="18703"/>
    <cellStyle name="Normal 3 25 13 10" xfId="18704"/>
    <cellStyle name="Normal 3 25 13 11" xfId="18705"/>
    <cellStyle name="Normal 3 25 13 12" xfId="18706"/>
    <cellStyle name="Normal 3 25 13 13" xfId="18707"/>
    <cellStyle name="Normal 3 25 13 2" xfId="18708"/>
    <cellStyle name="Normal 3 25 13 3" xfId="18709"/>
    <cellStyle name="Normal 3 25 13 4" xfId="18710"/>
    <cellStyle name="Normal 3 25 13 5" xfId="18711"/>
    <cellStyle name="Normal 3 25 13 6" xfId="18712"/>
    <cellStyle name="Normal 3 25 13 7" xfId="18713"/>
    <cellStyle name="Normal 3 25 13 8" xfId="18714"/>
    <cellStyle name="Normal 3 25 13 9" xfId="18715"/>
    <cellStyle name="Normal 3 25 14" xfId="18716"/>
    <cellStyle name="Normal 3 25 14 10" xfId="18717"/>
    <cellStyle name="Normal 3 25 14 11" xfId="18718"/>
    <cellStyle name="Normal 3 25 14 12" xfId="18719"/>
    <cellStyle name="Normal 3 25 14 13" xfId="18720"/>
    <cellStyle name="Normal 3 25 14 2" xfId="18721"/>
    <cellStyle name="Normal 3 25 14 3" xfId="18722"/>
    <cellStyle name="Normal 3 25 14 4" xfId="18723"/>
    <cellStyle name="Normal 3 25 14 5" xfId="18724"/>
    <cellStyle name="Normal 3 25 14 6" xfId="18725"/>
    <cellStyle name="Normal 3 25 14 7" xfId="18726"/>
    <cellStyle name="Normal 3 25 14 8" xfId="18727"/>
    <cellStyle name="Normal 3 25 14 9" xfId="18728"/>
    <cellStyle name="Normal 3 25 15" xfId="18729"/>
    <cellStyle name="Normal 3 25 15 10" xfId="18730"/>
    <cellStyle name="Normal 3 25 15 11" xfId="18731"/>
    <cellStyle name="Normal 3 25 15 12" xfId="18732"/>
    <cellStyle name="Normal 3 25 15 13" xfId="18733"/>
    <cellStyle name="Normal 3 25 15 2" xfId="18734"/>
    <cellStyle name="Normal 3 25 15 3" xfId="18735"/>
    <cellStyle name="Normal 3 25 15 4" xfId="18736"/>
    <cellStyle name="Normal 3 25 15 5" xfId="18737"/>
    <cellStyle name="Normal 3 25 15 6" xfId="18738"/>
    <cellStyle name="Normal 3 25 15 7" xfId="18739"/>
    <cellStyle name="Normal 3 25 15 8" xfId="18740"/>
    <cellStyle name="Normal 3 25 15 9" xfId="18741"/>
    <cellStyle name="Normal 3 25 16" xfId="18742"/>
    <cellStyle name="Normal 3 25 16 10" xfId="18743"/>
    <cellStyle name="Normal 3 25 16 11" xfId="18744"/>
    <cellStyle name="Normal 3 25 16 12" xfId="18745"/>
    <cellStyle name="Normal 3 25 16 13" xfId="18746"/>
    <cellStyle name="Normal 3 25 16 2" xfId="18747"/>
    <cellStyle name="Normal 3 25 16 3" xfId="18748"/>
    <cellStyle name="Normal 3 25 16 4" xfId="18749"/>
    <cellStyle name="Normal 3 25 16 5" xfId="18750"/>
    <cellStyle name="Normal 3 25 16 6" xfId="18751"/>
    <cellStyle name="Normal 3 25 16 7" xfId="18752"/>
    <cellStyle name="Normal 3 25 16 8" xfId="18753"/>
    <cellStyle name="Normal 3 25 16 9" xfId="18754"/>
    <cellStyle name="Normal 3 25 17" xfId="18755"/>
    <cellStyle name="Normal 3 25 17 10" xfId="18756"/>
    <cellStyle name="Normal 3 25 17 11" xfId="18757"/>
    <cellStyle name="Normal 3 25 17 12" xfId="18758"/>
    <cellStyle name="Normal 3 25 17 13" xfId="18759"/>
    <cellStyle name="Normal 3 25 17 2" xfId="18760"/>
    <cellStyle name="Normal 3 25 17 3" xfId="18761"/>
    <cellStyle name="Normal 3 25 17 4" xfId="18762"/>
    <cellStyle name="Normal 3 25 17 5" xfId="18763"/>
    <cellStyle name="Normal 3 25 17 6" xfId="18764"/>
    <cellStyle name="Normal 3 25 17 7" xfId="18765"/>
    <cellStyle name="Normal 3 25 17 8" xfId="18766"/>
    <cellStyle name="Normal 3 25 17 9" xfId="18767"/>
    <cellStyle name="Normal 3 25 18" xfId="18768"/>
    <cellStyle name="Normal 3 25 18 10" xfId="18769"/>
    <cellStyle name="Normal 3 25 18 11" xfId="18770"/>
    <cellStyle name="Normal 3 25 18 12" xfId="18771"/>
    <cellStyle name="Normal 3 25 18 13" xfId="18772"/>
    <cellStyle name="Normal 3 25 18 2" xfId="18773"/>
    <cellStyle name="Normal 3 25 18 3" xfId="18774"/>
    <cellStyle name="Normal 3 25 18 4" xfId="18775"/>
    <cellStyle name="Normal 3 25 18 5" xfId="18776"/>
    <cellStyle name="Normal 3 25 18 6" xfId="18777"/>
    <cellStyle name="Normal 3 25 18 7" xfId="18778"/>
    <cellStyle name="Normal 3 25 18 8" xfId="18779"/>
    <cellStyle name="Normal 3 25 18 9" xfId="18780"/>
    <cellStyle name="Normal 3 25 19" xfId="18781"/>
    <cellStyle name="Normal 3 25 19 10" xfId="18782"/>
    <cellStyle name="Normal 3 25 19 11" xfId="18783"/>
    <cellStyle name="Normal 3 25 19 12" xfId="18784"/>
    <cellStyle name="Normal 3 25 19 13" xfId="18785"/>
    <cellStyle name="Normal 3 25 19 2" xfId="18786"/>
    <cellStyle name="Normal 3 25 19 3" xfId="18787"/>
    <cellStyle name="Normal 3 25 19 4" xfId="18788"/>
    <cellStyle name="Normal 3 25 19 5" xfId="18789"/>
    <cellStyle name="Normal 3 25 19 6" xfId="18790"/>
    <cellStyle name="Normal 3 25 19 7" xfId="18791"/>
    <cellStyle name="Normal 3 25 19 8" xfId="18792"/>
    <cellStyle name="Normal 3 25 19 9" xfId="18793"/>
    <cellStyle name="Normal 3 25 2" xfId="18794"/>
    <cellStyle name="Normal 3 25 2 10" xfId="18795"/>
    <cellStyle name="Normal 3 25 2 11" xfId="18796"/>
    <cellStyle name="Normal 3 25 2 12" xfId="18797"/>
    <cellStyle name="Normal 3 25 2 13" xfId="18798"/>
    <cellStyle name="Normal 3 25 2 2" xfId="18799"/>
    <cellStyle name="Normal 3 25 2 3" xfId="18800"/>
    <cellStyle name="Normal 3 25 2 4" xfId="18801"/>
    <cellStyle name="Normal 3 25 2 5" xfId="18802"/>
    <cellStyle name="Normal 3 25 2 6" xfId="18803"/>
    <cellStyle name="Normal 3 25 2 7" xfId="18804"/>
    <cellStyle name="Normal 3 25 2 8" xfId="18805"/>
    <cellStyle name="Normal 3 25 2 9" xfId="18806"/>
    <cellStyle name="Normal 3 25 3" xfId="18807"/>
    <cellStyle name="Normal 3 25 3 10" xfId="18808"/>
    <cellStyle name="Normal 3 25 3 11" xfId="18809"/>
    <cellStyle name="Normal 3 25 3 12" xfId="18810"/>
    <cellStyle name="Normal 3 25 3 13" xfId="18811"/>
    <cellStyle name="Normal 3 25 3 2" xfId="18812"/>
    <cellStyle name="Normal 3 25 3 3" xfId="18813"/>
    <cellStyle name="Normal 3 25 3 4" xfId="18814"/>
    <cellStyle name="Normal 3 25 3 5" xfId="18815"/>
    <cellStyle name="Normal 3 25 3 6" xfId="18816"/>
    <cellStyle name="Normal 3 25 3 7" xfId="18817"/>
    <cellStyle name="Normal 3 25 3 8" xfId="18818"/>
    <cellStyle name="Normal 3 25 3 9" xfId="18819"/>
    <cellStyle name="Normal 3 25 4" xfId="18820"/>
    <cellStyle name="Normal 3 25 4 10" xfId="18821"/>
    <cellStyle name="Normal 3 25 4 11" xfId="18822"/>
    <cellStyle name="Normal 3 25 4 12" xfId="18823"/>
    <cellStyle name="Normal 3 25 4 13" xfId="18824"/>
    <cellStyle name="Normal 3 25 4 2" xfId="18825"/>
    <cellStyle name="Normal 3 25 4 3" xfId="18826"/>
    <cellStyle name="Normal 3 25 4 4" xfId="18827"/>
    <cellStyle name="Normal 3 25 4 5" xfId="18828"/>
    <cellStyle name="Normal 3 25 4 6" xfId="18829"/>
    <cellStyle name="Normal 3 25 4 7" xfId="18830"/>
    <cellStyle name="Normal 3 25 4 8" xfId="18831"/>
    <cellStyle name="Normal 3 25 4 9" xfId="18832"/>
    <cellStyle name="Normal 3 25 5" xfId="18833"/>
    <cellStyle name="Normal 3 25 5 10" xfId="18834"/>
    <cellStyle name="Normal 3 25 5 11" xfId="18835"/>
    <cellStyle name="Normal 3 25 5 12" xfId="18836"/>
    <cellStyle name="Normal 3 25 5 13" xfId="18837"/>
    <cellStyle name="Normal 3 25 5 2" xfId="18838"/>
    <cellStyle name="Normal 3 25 5 3" xfId="18839"/>
    <cellStyle name="Normal 3 25 5 4" xfId="18840"/>
    <cellStyle name="Normal 3 25 5 5" xfId="18841"/>
    <cellStyle name="Normal 3 25 5 6" xfId="18842"/>
    <cellStyle name="Normal 3 25 5 7" xfId="18843"/>
    <cellStyle name="Normal 3 25 5 8" xfId="18844"/>
    <cellStyle name="Normal 3 25 5 9" xfId="18845"/>
    <cellStyle name="Normal 3 25 6" xfId="18846"/>
    <cellStyle name="Normal 3 25 6 10" xfId="18847"/>
    <cellStyle name="Normal 3 25 6 11" xfId="18848"/>
    <cellStyle name="Normal 3 25 6 12" xfId="18849"/>
    <cellStyle name="Normal 3 25 6 13" xfId="18850"/>
    <cellStyle name="Normal 3 25 6 2" xfId="18851"/>
    <cellStyle name="Normal 3 25 6 3" xfId="18852"/>
    <cellStyle name="Normal 3 25 6 4" xfId="18853"/>
    <cellStyle name="Normal 3 25 6 5" xfId="18854"/>
    <cellStyle name="Normal 3 25 6 6" xfId="18855"/>
    <cellStyle name="Normal 3 25 6 7" xfId="18856"/>
    <cellStyle name="Normal 3 25 6 8" xfId="18857"/>
    <cellStyle name="Normal 3 25 6 9" xfId="18858"/>
    <cellStyle name="Normal 3 25 7" xfId="18859"/>
    <cellStyle name="Normal 3 25 7 10" xfId="18860"/>
    <cellStyle name="Normal 3 25 7 11" xfId="18861"/>
    <cellStyle name="Normal 3 25 7 12" xfId="18862"/>
    <cellStyle name="Normal 3 25 7 13" xfId="18863"/>
    <cellStyle name="Normal 3 25 7 2" xfId="18864"/>
    <cellStyle name="Normal 3 25 7 3" xfId="18865"/>
    <cellStyle name="Normal 3 25 7 4" xfId="18866"/>
    <cellStyle name="Normal 3 25 7 5" xfId="18867"/>
    <cellStyle name="Normal 3 25 7 6" xfId="18868"/>
    <cellStyle name="Normal 3 25 7 7" xfId="18869"/>
    <cellStyle name="Normal 3 25 7 8" xfId="18870"/>
    <cellStyle name="Normal 3 25 7 9" xfId="18871"/>
    <cellStyle name="Normal 3 25 8" xfId="18872"/>
    <cellStyle name="Normal 3 25 8 10" xfId="18873"/>
    <cellStyle name="Normal 3 25 8 11" xfId="18874"/>
    <cellStyle name="Normal 3 25 8 12" xfId="18875"/>
    <cellStyle name="Normal 3 25 8 13" xfId="18876"/>
    <cellStyle name="Normal 3 25 8 2" xfId="18877"/>
    <cellStyle name="Normal 3 25 8 3" xfId="18878"/>
    <cellStyle name="Normal 3 25 8 4" xfId="18879"/>
    <cellStyle name="Normal 3 25 8 5" xfId="18880"/>
    <cellStyle name="Normal 3 25 8 6" xfId="18881"/>
    <cellStyle name="Normal 3 25 8 7" xfId="18882"/>
    <cellStyle name="Normal 3 25 8 8" xfId="18883"/>
    <cellStyle name="Normal 3 25 8 9" xfId="18884"/>
    <cellStyle name="Normal 3 25 9" xfId="18885"/>
    <cellStyle name="Normal 3 25 9 10" xfId="18886"/>
    <cellStyle name="Normal 3 25 9 11" xfId="18887"/>
    <cellStyle name="Normal 3 25 9 12" xfId="18888"/>
    <cellStyle name="Normal 3 25 9 13" xfId="18889"/>
    <cellStyle name="Normal 3 25 9 2" xfId="18890"/>
    <cellStyle name="Normal 3 25 9 3" xfId="18891"/>
    <cellStyle name="Normal 3 25 9 4" xfId="18892"/>
    <cellStyle name="Normal 3 25 9 5" xfId="18893"/>
    <cellStyle name="Normal 3 25 9 6" xfId="18894"/>
    <cellStyle name="Normal 3 25 9 7" xfId="18895"/>
    <cellStyle name="Normal 3 25 9 8" xfId="18896"/>
    <cellStyle name="Normal 3 25 9 9" xfId="18897"/>
    <cellStyle name="Normal 3 26" xfId="18898"/>
    <cellStyle name="Normal 3 26 10" xfId="18899"/>
    <cellStyle name="Normal 3 26 10 10" xfId="18900"/>
    <cellStyle name="Normal 3 26 10 11" xfId="18901"/>
    <cellStyle name="Normal 3 26 10 12" xfId="18902"/>
    <cellStyle name="Normal 3 26 10 13" xfId="18903"/>
    <cellStyle name="Normal 3 26 10 2" xfId="18904"/>
    <cellStyle name="Normal 3 26 10 3" xfId="18905"/>
    <cellStyle name="Normal 3 26 10 4" xfId="18906"/>
    <cellStyle name="Normal 3 26 10 5" xfId="18907"/>
    <cellStyle name="Normal 3 26 10 6" xfId="18908"/>
    <cellStyle name="Normal 3 26 10 7" xfId="18909"/>
    <cellStyle name="Normal 3 26 10 8" xfId="18910"/>
    <cellStyle name="Normal 3 26 10 9" xfId="18911"/>
    <cellStyle name="Normal 3 26 11" xfId="18912"/>
    <cellStyle name="Normal 3 26 11 10" xfId="18913"/>
    <cellStyle name="Normal 3 26 11 11" xfId="18914"/>
    <cellStyle name="Normal 3 26 11 12" xfId="18915"/>
    <cellStyle name="Normal 3 26 11 13" xfId="18916"/>
    <cellStyle name="Normal 3 26 11 2" xfId="18917"/>
    <cellStyle name="Normal 3 26 11 3" xfId="18918"/>
    <cellStyle name="Normal 3 26 11 4" xfId="18919"/>
    <cellStyle name="Normal 3 26 11 5" xfId="18920"/>
    <cellStyle name="Normal 3 26 11 6" xfId="18921"/>
    <cellStyle name="Normal 3 26 11 7" xfId="18922"/>
    <cellStyle name="Normal 3 26 11 8" xfId="18923"/>
    <cellStyle name="Normal 3 26 11 9" xfId="18924"/>
    <cellStyle name="Normal 3 26 12" xfId="18925"/>
    <cellStyle name="Normal 3 26 12 10" xfId="18926"/>
    <cellStyle name="Normal 3 26 12 11" xfId="18927"/>
    <cellStyle name="Normal 3 26 12 12" xfId="18928"/>
    <cellStyle name="Normal 3 26 12 13" xfId="18929"/>
    <cellStyle name="Normal 3 26 12 2" xfId="18930"/>
    <cellStyle name="Normal 3 26 12 3" xfId="18931"/>
    <cellStyle name="Normal 3 26 12 4" xfId="18932"/>
    <cellStyle name="Normal 3 26 12 5" xfId="18933"/>
    <cellStyle name="Normal 3 26 12 6" xfId="18934"/>
    <cellStyle name="Normal 3 26 12 7" xfId="18935"/>
    <cellStyle name="Normal 3 26 12 8" xfId="18936"/>
    <cellStyle name="Normal 3 26 12 9" xfId="18937"/>
    <cellStyle name="Normal 3 26 13" xfId="18938"/>
    <cellStyle name="Normal 3 26 13 10" xfId="18939"/>
    <cellStyle name="Normal 3 26 13 11" xfId="18940"/>
    <cellStyle name="Normal 3 26 13 12" xfId="18941"/>
    <cellStyle name="Normal 3 26 13 13" xfId="18942"/>
    <cellStyle name="Normal 3 26 13 2" xfId="18943"/>
    <cellStyle name="Normal 3 26 13 3" xfId="18944"/>
    <cellStyle name="Normal 3 26 13 4" xfId="18945"/>
    <cellStyle name="Normal 3 26 13 5" xfId="18946"/>
    <cellStyle name="Normal 3 26 13 6" xfId="18947"/>
    <cellStyle name="Normal 3 26 13 7" xfId="18948"/>
    <cellStyle name="Normal 3 26 13 8" xfId="18949"/>
    <cellStyle name="Normal 3 26 13 9" xfId="18950"/>
    <cellStyle name="Normal 3 26 14" xfId="18951"/>
    <cellStyle name="Normal 3 26 14 10" xfId="18952"/>
    <cellStyle name="Normal 3 26 14 11" xfId="18953"/>
    <cellStyle name="Normal 3 26 14 12" xfId="18954"/>
    <cellStyle name="Normal 3 26 14 13" xfId="18955"/>
    <cellStyle name="Normal 3 26 14 2" xfId="18956"/>
    <cellStyle name="Normal 3 26 14 3" xfId="18957"/>
    <cellStyle name="Normal 3 26 14 4" xfId="18958"/>
    <cellStyle name="Normal 3 26 14 5" xfId="18959"/>
    <cellStyle name="Normal 3 26 14 6" xfId="18960"/>
    <cellStyle name="Normal 3 26 14 7" xfId="18961"/>
    <cellStyle name="Normal 3 26 14 8" xfId="18962"/>
    <cellStyle name="Normal 3 26 14 9" xfId="18963"/>
    <cellStyle name="Normal 3 26 15" xfId="18964"/>
    <cellStyle name="Normal 3 26 15 10" xfId="18965"/>
    <cellStyle name="Normal 3 26 15 11" xfId="18966"/>
    <cellStyle name="Normal 3 26 15 12" xfId="18967"/>
    <cellStyle name="Normal 3 26 15 13" xfId="18968"/>
    <cellStyle name="Normal 3 26 15 2" xfId="18969"/>
    <cellStyle name="Normal 3 26 15 3" xfId="18970"/>
    <cellStyle name="Normal 3 26 15 4" xfId="18971"/>
    <cellStyle name="Normal 3 26 15 5" xfId="18972"/>
    <cellStyle name="Normal 3 26 15 6" xfId="18973"/>
    <cellStyle name="Normal 3 26 15 7" xfId="18974"/>
    <cellStyle name="Normal 3 26 15 8" xfId="18975"/>
    <cellStyle name="Normal 3 26 15 9" xfId="18976"/>
    <cellStyle name="Normal 3 26 16" xfId="18977"/>
    <cellStyle name="Normal 3 26 16 10" xfId="18978"/>
    <cellStyle name="Normal 3 26 16 11" xfId="18979"/>
    <cellStyle name="Normal 3 26 16 12" xfId="18980"/>
    <cellStyle name="Normal 3 26 16 13" xfId="18981"/>
    <cellStyle name="Normal 3 26 16 2" xfId="18982"/>
    <cellStyle name="Normal 3 26 16 3" xfId="18983"/>
    <cellStyle name="Normal 3 26 16 4" xfId="18984"/>
    <cellStyle name="Normal 3 26 16 5" xfId="18985"/>
    <cellStyle name="Normal 3 26 16 6" xfId="18986"/>
    <cellStyle name="Normal 3 26 16 7" xfId="18987"/>
    <cellStyle name="Normal 3 26 16 8" xfId="18988"/>
    <cellStyle name="Normal 3 26 16 9" xfId="18989"/>
    <cellStyle name="Normal 3 26 17" xfId="18990"/>
    <cellStyle name="Normal 3 26 17 10" xfId="18991"/>
    <cellStyle name="Normal 3 26 17 11" xfId="18992"/>
    <cellStyle name="Normal 3 26 17 12" xfId="18993"/>
    <cellStyle name="Normal 3 26 17 13" xfId="18994"/>
    <cellStyle name="Normal 3 26 17 2" xfId="18995"/>
    <cellStyle name="Normal 3 26 17 3" xfId="18996"/>
    <cellStyle name="Normal 3 26 17 4" xfId="18997"/>
    <cellStyle name="Normal 3 26 17 5" xfId="18998"/>
    <cellStyle name="Normal 3 26 17 6" xfId="18999"/>
    <cellStyle name="Normal 3 26 17 7" xfId="19000"/>
    <cellStyle name="Normal 3 26 17 8" xfId="19001"/>
    <cellStyle name="Normal 3 26 17 9" xfId="19002"/>
    <cellStyle name="Normal 3 26 18" xfId="19003"/>
    <cellStyle name="Normal 3 26 18 10" xfId="19004"/>
    <cellStyle name="Normal 3 26 18 11" xfId="19005"/>
    <cellStyle name="Normal 3 26 18 12" xfId="19006"/>
    <cellStyle name="Normal 3 26 18 13" xfId="19007"/>
    <cellStyle name="Normal 3 26 18 2" xfId="19008"/>
    <cellStyle name="Normal 3 26 18 3" xfId="19009"/>
    <cellStyle name="Normal 3 26 18 4" xfId="19010"/>
    <cellStyle name="Normal 3 26 18 5" xfId="19011"/>
    <cellStyle name="Normal 3 26 18 6" xfId="19012"/>
    <cellStyle name="Normal 3 26 18 7" xfId="19013"/>
    <cellStyle name="Normal 3 26 18 8" xfId="19014"/>
    <cellStyle name="Normal 3 26 18 9" xfId="19015"/>
    <cellStyle name="Normal 3 26 19" xfId="19016"/>
    <cellStyle name="Normal 3 26 19 10" xfId="19017"/>
    <cellStyle name="Normal 3 26 19 11" xfId="19018"/>
    <cellStyle name="Normal 3 26 19 12" xfId="19019"/>
    <cellStyle name="Normal 3 26 19 13" xfId="19020"/>
    <cellStyle name="Normal 3 26 19 2" xfId="19021"/>
    <cellStyle name="Normal 3 26 19 3" xfId="19022"/>
    <cellStyle name="Normal 3 26 19 4" xfId="19023"/>
    <cellStyle name="Normal 3 26 19 5" xfId="19024"/>
    <cellStyle name="Normal 3 26 19 6" xfId="19025"/>
    <cellStyle name="Normal 3 26 19 7" xfId="19026"/>
    <cellStyle name="Normal 3 26 19 8" xfId="19027"/>
    <cellStyle name="Normal 3 26 19 9" xfId="19028"/>
    <cellStyle name="Normal 3 26 2" xfId="19029"/>
    <cellStyle name="Normal 3 26 2 10" xfId="19030"/>
    <cellStyle name="Normal 3 26 2 11" xfId="19031"/>
    <cellStyle name="Normal 3 26 2 12" xfId="19032"/>
    <cellStyle name="Normal 3 26 2 13" xfId="19033"/>
    <cellStyle name="Normal 3 26 2 2" xfId="19034"/>
    <cellStyle name="Normal 3 26 2 3" xfId="19035"/>
    <cellStyle name="Normal 3 26 2 4" xfId="19036"/>
    <cellStyle name="Normal 3 26 2 5" xfId="19037"/>
    <cellStyle name="Normal 3 26 2 6" xfId="19038"/>
    <cellStyle name="Normal 3 26 2 7" xfId="19039"/>
    <cellStyle name="Normal 3 26 2 8" xfId="19040"/>
    <cellStyle name="Normal 3 26 2 9" xfId="19041"/>
    <cellStyle name="Normal 3 26 3" xfId="19042"/>
    <cellStyle name="Normal 3 26 3 10" xfId="19043"/>
    <cellStyle name="Normal 3 26 3 11" xfId="19044"/>
    <cellStyle name="Normal 3 26 3 12" xfId="19045"/>
    <cellStyle name="Normal 3 26 3 13" xfId="19046"/>
    <cellStyle name="Normal 3 26 3 2" xfId="19047"/>
    <cellStyle name="Normal 3 26 3 3" xfId="19048"/>
    <cellStyle name="Normal 3 26 3 4" xfId="19049"/>
    <cellStyle name="Normal 3 26 3 5" xfId="19050"/>
    <cellStyle name="Normal 3 26 3 6" xfId="19051"/>
    <cellStyle name="Normal 3 26 3 7" xfId="19052"/>
    <cellStyle name="Normal 3 26 3 8" xfId="19053"/>
    <cellStyle name="Normal 3 26 3 9" xfId="19054"/>
    <cellStyle name="Normal 3 26 4" xfId="19055"/>
    <cellStyle name="Normal 3 26 4 10" xfId="19056"/>
    <cellStyle name="Normal 3 26 4 11" xfId="19057"/>
    <cellStyle name="Normal 3 26 4 12" xfId="19058"/>
    <cellStyle name="Normal 3 26 4 13" xfId="19059"/>
    <cellStyle name="Normal 3 26 4 2" xfId="19060"/>
    <cellStyle name="Normal 3 26 4 3" xfId="19061"/>
    <cellStyle name="Normal 3 26 4 4" xfId="19062"/>
    <cellStyle name="Normal 3 26 4 5" xfId="19063"/>
    <cellStyle name="Normal 3 26 4 6" xfId="19064"/>
    <cellStyle name="Normal 3 26 4 7" xfId="19065"/>
    <cellStyle name="Normal 3 26 4 8" xfId="19066"/>
    <cellStyle name="Normal 3 26 4 9" xfId="19067"/>
    <cellStyle name="Normal 3 26 5" xfId="19068"/>
    <cellStyle name="Normal 3 26 5 10" xfId="19069"/>
    <cellStyle name="Normal 3 26 5 11" xfId="19070"/>
    <cellStyle name="Normal 3 26 5 12" xfId="19071"/>
    <cellStyle name="Normal 3 26 5 13" xfId="19072"/>
    <cellStyle name="Normal 3 26 5 2" xfId="19073"/>
    <cellStyle name="Normal 3 26 5 3" xfId="19074"/>
    <cellStyle name="Normal 3 26 5 4" xfId="19075"/>
    <cellStyle name="Normal 3 26 5 5" xfId="19076"/>
    <cellStyle name="Normal 3 26 5 6" xfId="19077"/>
    <cellStyle name="Normal 3 26 5 7" xfId="19078"/>
    <cellStyle name="Normal 3 26 5 8" xfId="19079"/>
    <cellStyle name="Normal 3 26 5 9" xfId="19080"/>
    <cellStyle name="Normal 3 26 6" xfId="19081"/>
    <cellStyle name="Normal 3 26 6 10" xfId="19082"/>
    <cellStyle name="Normal 3 26 6 11" xfId="19083"/>
    <cellStyle name="Normal 3 26 6 12" xfId="19084"/>
    <cellStyle name="Normal 3 26 6 13" xfId="19085"/>
    <cellStyle name="Normal 3 26 6 2" xfId="19086"/>
    <cellStyle name="Normal 3 26 6 3" xfId="19087"/>
    <cellStyle name="Normal 3 26 6 4" xfId="19088"/>
    <cellStyle name="Normal 3 26 6 5" xfId="19089"/>
    <cellStyle name="Normal 3 26 6 6" xfId="19090"/>
    <cellStyle name="Normal 3 26 6 7" xfId="19091"/>
    <cellStyle name="Normal 3 26 6 8" xfId="19092"/>
    <cellStyle name="Normal 3 26 6 9" xfId="19093"/>
    <cellStyle name="Normal 3 26 7" xfId="19094"/>
    <cellStyle name="Normal 3 26 7 10" xfId="19095"/>
    <cellStyle name="Normal 3 26 7 11" xfId="19096"/>
    <cellStyle name="Normal 3 26 7 12" xfId="19097"/>
    <cellStyle name="Normal 3 26 7 13" xfId="19098"/>
    <cellStyle name="Normal 3 26 7 2" xfId="19099"/>
    <cellStyle name="Normal 3 26 7 3" xfId="19100"/>
    <cellStyle name="Normal 3 26 7 4" xfId="19101"/>
    <cellStyle name="Normal 3 26 7 5" xfId="19102"/>
    <cellStyle name="Normal 3 26 7 6" xfId="19103"/>
    <cellStyle name="Normal 3 26 7 7" xfId="19104"/>
    <cellStyle name="Normal 3 26 7 8" xfId="19105"/>
    <cellStyle name="Normal 3 26 7 9" xfId="19106"/>
    <cellStyle name="Normal 3 26 8" xfId="19107"/>
    <cellStyle name="Normal 3 26 8 10" xfId="19108"/>
    <cellStyle name="Normal 3 26 8 11" xfId="19109"/>
    <cellStyle name="Normal 3 26 8 12" xfId="19110"/>
    <cellStyle name="Normal 3 26 8 13" xfId="19111"/>
    <cellStyle name="Normal 3 26 8 2" xfId="19112"/>
    <cellStyle name="Normal 3 26 8 3" xfId="19113"/>
    <cellStyle name="Normal 3 26 8 4" xfId="19114"/>
    <cellStyle name="Normal 3 26 8 5" xfId="19115"/>
    <cellStyle name="Normal 3 26 8 6" xfId="19116"/>
    <cellStyle name="Normal 3 26 8 7" xfId="19117"/>
    <cellStyle name="Normal 3 26 8 8" xfId="19118"/>
    <cellStyle name="Normal 3 26 8 9" xfId="19119"/>
    <cellStyle name="Normal 3 26 9" xfId="19120"/>
    <cellStyle name="Normal 3 26 9 10" xfId="19121"/>
    <cellStyle name="Normal 3 26 9 11" xfId="19122"/>
    <cellStyle name="Normal 3 26 9 12" xfId="19123"/>
    <cellStyle name="Normal 3 26 9 13" xfId="19124"/>
    <cellStyle name="Normal 3 26 9 2" xfId="19125"/>
    <cellStyle name="Normal 3 26 9 3" xfId="19126"/>
    <cellStyle name="Normal 3 26 9 4" xfId="19127"/>
    <cellStyle name="Normal 3 26 9 5" xfId="19128"/>
    <cellStyle name="Normal 3 26 9 6" xfId="19129"/>
    <cellStyle name="Normal 3 26 9 7" xfId="19130"/>
    <cellStyle name="Normal 3 26 9 8" xfId="19131"/>
    <cellStyle name="Normal 3 26 9 9" xfId="19132"/>
    <cellStyle name="Normal 3 27" xfId="19133"/>
    <cellStyle name="Normal 3 27 10" xfId="19134"/>
    <cellStyle name="Normal 3 27 10 10" xfId="19135"/>
    <cellStyle name="Normal 3 27 10 11" xfId="19136"/>
    <cellStyle name="Normal 3 27 10 12" xfId="19137"/>
    <cellStyle name="Normal 3 27 10 13" xfId="19138"/>
    <cellStyle name="Normal 3 27 10 2" xfId="19139"/>
    <cellStyle name="Normal 3 27 10 3" xfId="19140"/>
    <cellStyle name="Normal 3 27 10 4" xfId="19141"/>
    <cellStyle name="Normal 3 27 10 5" xfId="19142"/>
    <cellStyle name="Normal 3 27 10 6" xfId="19143"/>
    <cellStyle name="Normal 3 27 10 7" xfId="19144"/>
    <cellStyle name="Normal 3 27 10 8" xfId="19145"/>
    <cellStyle name="Normal 3 27 10 9" xfId="19146"/>
    <cellStyle name="Normal 3 27 11" xfId="19147"/>
    <cellStyle name="Normal 3 27 11 10" xfId="19148"/>
    <cellStyle name="Normal 3 27 11 11" xfId="19149"/>
    <cellStyle name="Normal 3 27 11 12" xfId="19150"/>
    <cellStyle name="Normal 3 27 11 13" xfId="19151"/>
    <cellStyle name="Normal 3 27 11 2" xfId="19152"/>
    <cellStyle name="Normal 3 27 11 3" xfId="19153"/>
    <cellStyle name="Normal 3 27 11 4" xfId="19154"/>
    <cellStyle name="Normal 3 27 11 5" xfId="19155"/>
    <cellStyle name="Normal 3 27 11 6" xfId="19156"/>
    <cellStyle name="Normal 3 27 11 7" xfId="19157"/>
    <cellStyle name="Normal 3 27 11 8" xfId="19158"/>
    <cellStyle name="Normal 3 27 11 9" xfId="19159"/>
    <cellStyle name="Normal 3 27 12" xfId="19160"/>
    <cellStyle name="Normal 3 27 12 10" xfId="19161"/>
    <cellStyle name="Normal 3 27 12 11" xfId="19162"/>
    <cellStyle name="Normal 3 27 12 12" xfId="19163"/>
    <cellStyle name="Normal 3 27 12 13" xfId="19164"/>
    <cellStyle name="Normal 3 27 12 2" xfId="19165"/>
    <cellStyle name="Normal 3 27 12 3" xfId="19166"/>
    <cellStyle name="Normal 3 27 12 4" xfId="19167"/>
    <cellStyle name="Normal 3 27 12 5" xfId="19168"/>
    <cellStyle name="Normal 3 27 12 6" xfId="19169"/>
    <cellStyle name="Normal 3 27 12 7" xfId="19170"/>
    <cellStyle name="Normal 3 27 12 8" xfId="19171"/>
    <cellStyle name="Normal 3 27 12 9" xfId="19172"/>
    <cellStyle name="Normal 3 27 13" xfId="19173"/>
    <cellStyle name="Normal 3 27 13 10" xfId="19174"/>
    <cellStyle name="Normal 3 27 13 11" xfId="19175"/>
    <cellStyle name="Normal 3 27 13 12" xfId="19176"/>
    <cellStyle name="Normal 3 27 13 13" xfId="19177"/>
    <cellStyle name="Normal 3 27 13 2" xfId="19178"/>
    <cellStyle name="Normal 3 27 13 3" xfId="19179"/>
    <cellStyle name="Normal 3 27 13 4" xfId="19180"/>
    <cellStyle name="Normal 3 27 13 5" xfId="19181"/>
    <cellStyle name="Normal 3 27 13 6" xfId="19182"/>
    <cellStyle name="Normal 3 27 13 7" xfId="19183"/>
    <cellStyle name="Normal 3 27 13 8" xfId="19184"/>
    <cellStyle name="Normal 3 27 13 9" xfId="19185"/>
    <cellStyle name="Normal 3 27 14" xfId="19186"/>
    <cellStyle name="Normal 3 27 14 10" xfId="19187"/>
    <cellStyle name="Normal 3 27 14 11" xfId="19188"/>
    <cellStyle name="Normal 3 27 14 12" xfId="19189"/>
    <cellStyle name="Normal 3 27 14 13" xfId="19190"/>
    <cellStyle name="Normal 3 27 14 2" xfId="19191"/>
    <cellStyle name="Normal 3 27 14 3" xfId="19192"/>
    <cellStyle name="Normal 3 27 14 4" xfId="19193"/>
    <cellStyle name="Normal 3 27 14 5" xfId="19194"/>
    <cellStyle name="Normal 3 27 14 6" xfId="19195"/>
    <cellStyle name="Normal 3 27 14 7" xfId="19196"/>
    <cellStyle name="Normal 3 27 14 8" xfId="19197"/>
    <cellStyle name="Normal 3 27 14 9" xfId="19198"/>
    <cellStyle name="Normal 3 27 15" xfId="19199"/>
    <cellStyle name="Normal 3 27 15 10" xfId="19200"/>
    <cellStyle name="Normal 3 27 15 11" xfId="19201"/>
    <cellStyle name="Normal 3 27 15 12" xfId="19202"/>
    <cellStyle name="Normal 3 27 15 13" xfId="19203"/>
    <cellStyle name="Normal 3 27 15 2" xfId="19204"/>
    <cellStyle name="Normal 3 27 15 3" xfId="19205"/>
    <cellStyle name="Normal 3 27 15 4" xfId="19206"/>
    <cellStyle name="Normal 3 27 15 5" xfId="19207"/>
    <cellStyle name="Normal 3 27 15 6" xfId="19208"/>
    <cellStyle name="Normal 3 27 15 7" xfId="19209"/>
    <cellStyle name="Normal 3 27 15 8" xfId="19210"/>
    <cellStyle name="Normal 3 27 15 9" xfId="19211"/>
    <cellStyle name="Normal 3 27 16" xfId="19212"/>
    <cellStyle name="Normal 3 27 16 10" xfId="19213"/>
    <cellStyle name="Normal 3 27 16 11" xfId="19214"/>
    <cellStyle name="Normal 3 27 16 12" xfId="19215"/>
    <cellStyle name="Normal 3 27 16 13" xfId="19216"/>
    <cellStyle name="Normal 3 27 16 2" xfId="19217"/>
    <cellStyle name="Normal 3 27 16 3" xfId="19218"/>
    <cellStyle name="Normal 3 27 16 4" xfId="19219"/>
    <cellStyle name="Normal 3 27 16 5" xfId="19220"/>
    <cellStyle name="Normal 3 27 16 6" xfId="19221"/>
    <cellStyle name="Normal 3 27 16 7" xfId="19222"/>
    <cellStyle name="Normal 3 27 16 8" xfId="19223"/>
    <cellStyle name="Normal 3 27 16 9" xfId="19224"/>
    <cellStyle name="Normal 3 27 17" xfId="19225"/>
    <cellStyle name="Normal 3 27 17 10" xfId="19226"/>
    <cellStyle name="Normal 3 27 17 11" xfId="19227"/>
    <cellStyle name="Normal 3 27 17 12" xfId="19228"/>
    <cellStyle name="Normal 3 27 17 13" xfId="19229"/>
    <cellStyle name="Normal 3 27 17 2" xfId="19230"/>
    <cellStyle name="Normal 3 27 17 3" xfId="19231"/>
    <cellStyle name="Normal 3 27 17 4" xfId="19232"/>
    <cellStyle name="Normal 3 27 17 5" xfId="19233"/>
    <cellStyle name="Normal 3 27 17 6" xfId="19234"/>
    <cellStyle name="Normal 3 27 17 7" xfId="19235"/>
    <cellStyle name="Normal 3 27 17 8" xfId="19236"/>
    <cellStyle name="Normal 3 27 17 9" xfId="19237"/>
    <cellStyle name="Normal 3 27 18" xfId="19238"/>
    <cellStyle name="Normal 3 27 18 10" xfId="19239"/>
    <cellStyle name="Normal 3 27 18 11" xfId="19240"/>
    <cellStyle name="Normal 3 27 18 12" xfId="19241"/>
    <cellStyle name="Normal 3 27 18 13" xfId="19242"/>
    <cellStyle name="Normal 3 27 18 2" xfId="19243"/>
    <cellStyle name="Normal 3 27 18 3" xfId="19244"/>
    <cellStyle name="Normal 3 27 18 4" xfId="19245"/>
    <cellStyle name="Normal 3 27 18 5" xfId="19246"/>
    <cellStyle name="Normal 3 27 18 6" xfId="19247"/>
    <cellStyle name="Normal 3 27 18 7" xfId="19248"/>
    <cellStyle name="Normal 3 27 18 8" xfId="19249"/>
    <cellStyle name="Normal 3 27 18 9" xfId="19250"/>
    <cellStyle name="Normal 3 27 19" xfId="19251"/>
    <cellStyle name="Normal 3 27 19 10" xfId="19252"/>
    <cellStyle name="Normal 3 27 19 11" xfId="19253"/>
    <cellStyle name="Normal 3 27 19 12" xfId="19254"/>
    <cellStyle name="Normal 3 27 19 13" xfId="19255"/>
    <cellStyle name="Normal 3 27 19 2" xfId="19256"/>
    <cellStyle name="Normal 3 27 19 3" xfId="19257"/>
    <cellStyle name="Normal 3 27 19 4" xfId="19258"/>
    <cellStyle name="Normal 3 27 19 5" xfId="19259"/>
    <cellStyle name="Normal 3 27 19 6" xfId="19260"/>
    <cellStyle name="Normal 3 27 19 7" xfId="19261"/>
    <cellStyle name="Normal 3 27 19 8" xfId="19262"/>
    <cellStyle name="Normal 3 27 19 9" xfId="19263"/>
    <cellStyle name="Normal 3 27 2" xfId="19264"/>
    <cellStyle name="Normal 3 27 2 10" xfId="19265"/>
    <cellStyle name="Normal 3 27 2 11" xfId="19266"/>
    <cellStyle name="Normal 3 27 2 12" xfId="19267"/>
    <cellStyle name="Normal 3 27 2 13" xfId="19268"/>
    <cellStyle name="Normal 3 27 2 2" xfId="19269"/>
    <cellStyle name="Normal 3 27 2 3" xfId="19270"/>
    <cellStyle name="Normal 3 27 2 4" xfId="19271"/>
    <cellStyle name="Normal 3 27 2 5" xfId="19272"/>
    <cellStyle name="Normal 3 27 2 6" xfId="19273"/>
    <cellStyle name="Normal 3 27 2 7" xfId="19274"/>
    <cellStyle name="Normal 3 27 2 8" xfId="19275"/>
    <cellStyle name="Normal 3 27 2 9" xfId="19276"/>
    <cellStyle name="Normal 3 27 3" xfId="19277"/>
    <cellStyle name="Normal 3 27 3 10" xfId="19278"/>
    <cellStyle name="Normal 3 27 3 11" xfId="19279"/>
    <cellStyle name="Normal 3 27 3 12" xfId="19280"/>
    <cellStyle name="Normal 3 27 3 13" xfId="19281"/>
    <cellStyle name="Normal 3 27 3 2" xfId="19282"/>
    <cellStyle name="Normal 3 27 3 3" xfId="19283"/>
    <cellStyle name="Normal 3 27 3 4" xfId="19284"/>
    <cellStyle name="Normal 3 27 3 5" xfId="19285"/>
    <cellStyle name="Normal 3 27 3 6" xfId="19286"/>
    <cellStyle name="Normal 3 27 3 7" xfId="19287"/>
    <cellStyle name="Normal 3 27 3 8" xfId="19288"/>
    <cellStyle name="Normal 3 27 3 9" xfId="19289"/>
    <cellStyle name="Normal 3 27 4" xfId="19290"/>
    <cellStyle name="Normal 3 27 4 10" xfId="19291"/>
    <cellStyle name="Normal 3 27 4 11" xfId="19292"/>
    <cellStyle name="Normal 3 27 4 12" xfId="19293"/>
    <cellStyle name="Normal 3 27 4 13" xfId="19294"/>
    <cellStyle name="Normal 3 27 4 2" xfId="19295"/>
    <cellStyle name="Normal 3 27 4 3" xfId="19296"/>
    <cellStyle name="Normal 3 27 4 4" xfId="19297"/>
    <cellStyle name="Normal 3 27 4 5" xfId="19298"/>
    <cellStyle name="Normal 3 27 4 6" xfId="19299"/>
    <cellStyle name="Normal 3 27 4 7" xfId="19300"/>
    <cellStyle name="Normal 3 27 4 8" xfId="19301"/>
    <cellStyle name="Normal 3 27 4 9" xfId="19302"/>
    <cellStyle name="Normal 3 27 5" xfId="19303"/>
    <cellStyle name="Normal 3 27 5 10" xfId="19304"/>
    <cellStyle name="Normal 3 27 5 11" xfId="19305"/>
    <cellStyle name="Normal 3 27 5 12" xfId="19306"/>
    <cellStyle name="Normal 3 27 5 13" xfId="19307"/>
    <cellStyle name="Normal 3 27 5 2" xfId="19308"/>
    <cellStyle name="Normal 3 27 5 3" xfId="19309"/>
    <cellStyle name="Normal 3 27 5 4" xfId="19310"/>
    <cellStyle name="Normal 3 27 5 5" xfId="19311"/>
    <cellStyle name="Normal 3 27 5 6" xfId="19312"/>
    <cellStyle name="Normal 3 27 5 7" xfId="19313"/>
    <cellStyle name="Normal 3 27 5 8" xfId="19314"/>
    <cellStyle name="Normal 3 27 5 9" xfId="19315"/>
    <cellStyle name="Normal 3 27 6" xfId="19316"/>
    <cellStyle name="Normal 3 27 6 10" xfId="19317"/>
    <cellStyle name="Normal 3 27 6 11" xfId="19318"/>
    <cellStyle name="Normal 3 27 6 12" xfId="19319"/>
    <cellStyle name="Normal 3 27 6 13" xfId="19320"/>
    <cellStyle name="Normal 3 27 6 2" xfId="19321"/>
    <cellStyle name="Normal 3 27 6 3" xfId="19322"/>
    <cellStyle name="Normal 3 27 6 4" xfId="19323"/>
    <cellStyle name="Normal 3 27 6 5" xfId="19324"/>
    <cellStyle name="Normal 3 27 6 6" xfId="19325"/>
    <cellStyle name="Normal 3 27 6 7" xfId="19326"/>
    <cellStyle name="Normal 3 27 6 8" xfId="19327"/>
    <cellStyle name="Normal 3 27 6 9" xfId="19328"/>
    <cellStyle name="Normal 3 27 7" xfId="19329"/>
    <cellStyle name="Normal 3 27 7 10" xfId="19330"/>
    <cellStyle name="Normal 3 27 7 11" xfId="19331"/>
    <cellStyle name="Normal 3 27 7 12" xfId="19332"/>
    <cellStyle name="Normal 3 27 7 13" xfId="19333"/>
    <cellStyle name="Normal 3 27 7 2" xfId="19334"/>
    <cellStyle name="Normal 3 27 7 3" xfId="19335"/>
    <cellStyle name="Normal 3 27 7 4" xfId="19336"/>
    <cellStyle name="Normal 3 27 7 5" xfId="19337"/>
    <cellStyle name="Normal 3 27 7 6" xfId="19338"/>
    <cellStyle name="Normal 3 27 7 7" xfId="19339"/>
    <cellStyle name="Normal 3 27 7 8" xfId="19340"/>
    <cellStyle name="Normal 3 27 7 9" xfId="19341"/>
    <cellStyle name="Normal 3 27 8" xfId="19342"/>
    <cellStyle name="Normal 3 27 8 10" xfId="19343"/>
    <cellStyle name="Normal 3 27 8 11" xfId="19344"/>
    <cellStyle name="Normal 3 27 8 12" xfId="19345"/>
    <cellStyle name="Normal 3 27 8 13" xfId="19346"/>
    <cellStyle name="Normal 3 27 8 2" xfId="19347"/>
    <cellStyle name="Normal 3 27 8 3" xfId="19348"/>
    <cellStyle name="Normal 3 27 8 4" xfId="19349"/>
    <cellStyle name="Normal 3 27 8 5" xfId="19350"/>
    <cellStyle name="Normal 3 27 8 6" xfId="19351"/>
    <cellStyle name="Normal 3 27 8 7" xfId="19352"/>
    <cellStyle name="Normal 3 27 8 8" xfId="19353"/>
    <cellStyle name="Normal 3 27 8 9" xfId="19354"/>
    <cellStyle name="Normal 3 27 9" xfId="19355"/>
    <cellStyle name="Normal 3 27 9 10" xfId="19356"/>
    <cellStyle name="Normal 3 27 9 11" xfId="19357"/>
    <cellStyle name="Normal 3 27 9 12" xfId="19358"/>
    <cellStyle name="Normal 3 27 9 13" xfId="19359"/>
    <cellStyle name="Normal 3 27 9 2" xfId="19360"/>
    <cellStyle name="Normal 3 27 9 3" xfId="19361"/>
    <cellStyle name="Normal 3 27 9 4" xfId="19362"/>
    <cellStyle name="Normal 3 27 9 5" xfId="19363"/>
    <cellStyle name="Normal 3 27 9 6" xfId="19364"/>
    <cellStyle name="Normal 3 27 9 7" xfId="19365"/>
    <cellStyle name="Normal 3 27 9 8" xfId="19366"/>
    <cellStyle name="Normal 3 27 9 9" xfId="19367"/>
    <cellStyle name="Normal 3 28" xfId="19368"/>
    <cellStyle name="Normal 3 28 10" xfId="19369"/>
    <cellStyle name="Normal 3 28 10 10" xfId="19370"/>
    <cellStyle name="Normal 3 28 10 11" xfId="19371"/>
    <cellStyle name="Normal 3 28 10 12" xfId="19372"/>
    <cellStyle name="Normal 3 28 10 13" xfId="19373"/>
    <cellStyle name="Normal 3 28 10 2" xfId="19374"/>
    <cellStyle name="Normal 3 28 10 3" xfId="19375"/>
    <cellStyle name="Normal 3 28 10 4" xfId="19376"/>
    <cellStyle name="Normal 3 28 10 5" xfId="19377"/>
    <cellStyle name="Normal 3 28 10 6" xfId="19378"/>
    <cellStyle name="Normal 3 28 10 7" xfId="19379"/>
    <cellStyle name="Normal 3 28 10 8" xfId="19380"/>
    <cellStyle name="Normal 3 28 10 9" xfId="19381"/>
    <cellStyle name="Normal 3 28 11" xfId="19382"/>
    <cellStyle name="Normal 3 28 11 10" xfId="19383"/>
    <cellStyle name="Normal 3 28 11 11" xfId="19384"/>
    <cellStyle name="Normal 3 28 11 12" xfId="19385"/>
    <cellStyle name="Normal 3 28 11 13" xfId="19386"/>
    <cellStyle name="Normal 3 28 11 2" xfId="19387"/>
    <cellStyle name="Normal 3 28 11 3" xfId="19388"/>
    <cellStyle name="Normal 3 28 11 4" xfId="19389"/>
    <cellStyle name="Normal 3 28 11 5" xfId="19390"/>
    <cellStyle name="Normal 3 28 11 6" xfId="19391"/>
    <cellStyle name="Normal 3 28 11 7" xfId="19392"/>
    <cellStyle name="Normal 3 28 11 8" xfId="19393"/>
    <cellStyle name="Normal 3 28 11 9" xfId="19394"/>
    <cellStyle name="Normal 3 28 12" xfId="19395"/>
    <cellStyle name="Normal 3 28 12 10" xfId="19396"/>
    <cellStyle name="Normal 3 28 12 11" xfId="19397"/>
    <cellStyle name="Normal 3 28 12 12" xfId="19398"/>
    <cellStyle name="Normal 3 28 12 13" xfId="19399"/>
    <cellStyle name="Normal 3 28 12 2" xfId="19400"/>
    <cellStyle name="Normal 3 28 12 3" xfId="19401"/>
    <cellStyle name="Normal 3 28 12 4" xfId="19402"/>
    <cellStyle name="Normal 3 28 12 5" xfId="19403"/>
    <cellStyle name="Normal 3 28 12 6" xfId="19404"/>
    <cellStyle name="Normal 3 28 12 7" xfId="19405"/>
    <cellStyle name="Normal 3 28 12 8" xfId="19406"/>
    <cellStyle name="Normal 3 28 12 9" xfId="19407"/>
    <cellStyle name="Normal 3 28 13" xfId="19408"/>
    <cellStyle name="Normal 3 28 13 10" xfId="19409"/>
    <cellStyle name="Normal 3 28 13 11" xfId="19410"/>
    <cellStyle name="Normal 3 28 13 12" xfId="19411"/>
    <cellStyle name="Normal 3 28 13 13" xfId="19412"/>
    <cellStyle name="Normal 3 28 13 2" xfId="19413"/>
    <cellStyle name="Normal 3 28 13 3" xfId="19414"/>
    <cellStyle name="Normal 3 28 13 4" xfId="19415"/>
    <cellStyle name="Normal 3 28 13 5" xfId="19416"/>
    <cellStyle name="Normal 3 28 13 6" xfId="19417"/>
    <cellStyle name="Normal 3 28 13 7" xfId="19418"/>
    <cellStyle name="Normal 3 28 13 8" xfId="19419"/>
    <cellStyle name="Normal 3 28 13 9" xfId="19420"/>
    <cellStyle name="Normal 3 28 14" xfId="19421"/>
    <cellStyle name="Normal 3 28 14 10" xfId="19422"/>
    <cellStyle name="Normal 3 28 14 11" xfId="19423"/>
    <cellStyle name="Normal 3 28 14 12" xfId="19424"/>
    <cellStyle name="Normal 3 28 14 13" xfId="19425"/>
    <cellStyle name="Normal 3 28 14 2" xfId="19426"/>
    <cellStyle name="Normal 3 28 14 3" xfId="19427"/>
    <cellStyle name="Normal 3 28 14 4" xfId="19428"/>
    <cellStyle name="Normal 3 28 14 5" xfId="19429"/>
    <cellStyle name="Normal 3 28 14 6" xfId="19430"/>
    <cellStyle name="Normal 3 28 14 7" xfId="19431"/>
    <cellStyle name="Normal 3 28 14 8" xfId="19432"/>
    <cellStyle name="Normal 3 28 14 9" xfId="19433"/>
    <cellStyle name="Normal 3 28 15" xfId="19434"/>
    <cellStyle name="Normal 3 28 15 10" xfId="19435"/>
    <cellStyle name="Normal 3 28 15 11" xfId="19436"/>
    <cellStyle name="Normal 3 28 15 12" xfId="19437"/>
    <cellStyle name="Normal 3 28 15 13" xfId="19438"/>
    <cellStyle name="Normal 3 28 15 2" xfId="19439"/>
    <cellStyle name="Normal 3 28 15 3" xfId="19440"/>
    <cellStyle name="Normal 3 28 15 4" xfId="19441"/>
    <cellStyle name="Normal 3 28 15 5" xfId="19442"/>
    <cellStyle name="Normal 3 28 15 6" xfId="19443"/>
    <cellStyle name="Normal 3 28 15 7" xfId="19444"/>
    <cellStyle name="Normal 3 28 15 8" xfId="19445"/>
    <cellStyle name="Normal 3 28 15 9" xfId="19446"/>
    <cellStyle name="Normal 3 28 16" xfId="19447"/>
    <cellStyle name="Normal 3 28 16 10" xfId="19448"/>
    <cellStyle name="Normal 3 28 16 11" xfId="19449"/>
    <cellStyle name="Normal 3 28 16 12" xfId="19450"/>
    <cellStyle name="Normal 3 28 16 13" xfId="19451"/>
    <cellStyle name="Normal 3 28 16 2" xfId="19452"/>
    <cellStyle name="Normal 3 28 16 3" xfId="19453"/>
    <cellStyle name="Normal 3 28 16 4" xfId="19454"/>
    <cellStyle name="Normal 3 28 16 5" xfId="19455"/>
    <cellStyle name="Normal 3 28 16 6" xfId="19456"/>
    <cellStyle name="Normal 3 28 16 7" xfId="19457"/>
    <cellStyle name="Normal 3 28 16 8" xfId="19458"/>
    <cellStyle name="Normal 3 28 16 9" xfId="19459"/>
    <cellStyle name="Normal 3 28 17" xfId="19460"/>
    <cellStyle name="Normal 3 28 17 10" xfId="19461"/>
    <cellStyle name="Normal 3 28 17 11" xfId="19462"/>
    <cellStyle name="Normal 3 28 17 12" xfId="19463"/>
    <cellStyle name="Normal 3 28 17 13" xfId="19464"/>
    <cellStyle name="Normal 3 28 17 2" xfId="19465"/>
    <cellStyle name="Normal 3 28 17 3" xfId="19466"/>
    <cellStyle name="Normal 3 28 17 4" xfId="19467"/>
    <cellStyle name="Normal 3 28 17 5" xfId="19468"/>
    <cellStyle name="Normal 3 28 17 6" xfId="19469"/>
    <cellStyle name="Normal 3 28 17 7" xfId="19470"/>
    <cellStyle name="Normal 3 28 17 8" xfId="19471"/>
    <cellStyle name="Normal 3 28 17 9" xfId="19472"/>
    <cellStyle name="Normal 3 28 18" xfId="19473"/>
    <cellStyle name="Normal 3 28 18 10" xfId="19474"/>
    <cellStyle name="Normal 3 28 18 11" xfId="19475"/>
    <cellStyle name="Normal 3 28 18 12" xfId="19476"/>
    <cellStyle name="Normal 3 28 18 13" xfId="19477"/>
    <cellStyle name="Normal 3 28 18 2" xfId="19478"/>
    <cellStyle name="Normal 3 28 18 3" xfId="19479"/>
    <cellStyle name="Normal 3 28 18 4" xfId="19480"/>
    <cellStyle name="Normal 3 28 18 5" xfId="19481"/>
    <cellStyle name="Normal 3 28 18 6" xfId="19482"/>
    <cellStyle name="Normal 3 28 18 7" xfId="19483"/>
    <cellStyle name="Normal 3 28 18 8" xfId="19484"/>
    <cellStyle name="Normal 3 28 18 9" xfId="19485"/>
    <cellStyle name="Normal 3 28 19" xfId="19486"/>
    <cellStyle name="Normal 3 28 19 10" xfId="19487"/>
    <cellStyle name="Normal 3 28 19 11" xfId="19488"/>
    <cellStyle name="Normal 3 28 19 12" xfId="19489"/>
    <cellStyle name="Normal 3 28 19 13" xfId="19490"/>
    <cellStyle name="Normal 3 28 19 2" xfId="19491"/>
    <cellStyle name="Normal 3 28 19 3" xfId="19492"/>
    <cellStyle name="Normal 3 28 19 4" xfId="19493"/>
    <cellStyle name="Normal 3 28 19 5" xfId="19494"/>
    <cellStyle name="Normal 3 28 19 6" xfId="19495"/>
    <cellStyle name="Normal 3 28 19 7" xfId="19496"/>
    <cellStyle name="Normal 3 28 19 8" xfId="19497"/>
    <cellStyle name="Normal 3 28 19 9" xfId="19498"/>
    <cellStyle name="Normal 3 28 2" xfId="19499"/>
    <cellStyle name="Normal 3 28 2 10" xfId="19500"/>
    <cellStyle name="Normal 3 28 2 11" xfId="19501"/>
    <cellStyle name="Normal 3 28 2 12" xfId="19502"/>
    <cellStyle name="Normal 3 28 2 13" xfId="19503"/>
    <cellStyle name="Normal 3 28 2 2" xfId="19504"/>
    <cellStyle name="Normal 3 28 2 3" xfId="19505"/>
    <cellStyle name="Normal 3 28 2 4" xfId="19506"/>
    <cellStyle name="Normal 3 28 2 5" xfId="19507"/>
    <cellStyle name="Normal 3 28 2 6" xfId="19508"/>
    <cellStyle name="Normal 3 28 2 7" xfId="19509"/>
    <cellStyle name="Normal 3 28 2 8" xfId="19510"/>
    <cellStyle name="Normal 3 28 2 9" xfId="19511"/>
    <cellStyle name="Normal 3 28 3" xfId="19512"/>
    <cellStyle name="Normal 3 28 3 10" xfId="19513"/>
    <cellStyle name="Normal 3 28 3 11" xfId="19514"/>
    <cellStyle name="Normal 3 28 3 12" xfId="19515"/>
    <cellStyle name="Normal 3 28 3 13" xfId="19516"/>
    <cellStyle name="Normal 3 28 3 2" xfId="19517"/>
    <cellStyle name="Normal 3 28 3 3" xfId="19518"/>
    <cellStyle name="Normal 3 28 3 4" xfId="19519"/>
    <cellStyle name="Normal 3 28 3 5" xfId="19520"/>
    <cellStyle name="Normal 3 28 3 6" xfId="19521"/>
    <cellStyle name="Normal 3 28 3 7" xfId="19522"/>
    <cellStyle name="Normal 3 28 3 8" xfId="19523"/>
    <cellStyle name="Normal 3 28 3 9" xfId="19524"/>
    <cellStyle name="Normal 3 28 4" xfId="19525"/>
    <cellStyle name="Normal 3 28 4 10" xfId="19526"/>
    <cellStyle name="Normal 3 28 4 11" xfId="19527"/>
    <cellStyle name="Normal 3 28 4 12" xfId="19528"/>
    <cellStyle name="Normal 3 28 4 13" xfId="19529"/>
    <cellStyle name="Normal 3 28 4 2" xfId="19530"/>
    <cellStyle name="Normal 3 28 4 3" xfId="19531"/>
    <cellStyle name="Normal 3 28 4 4" xfId="19532"/>
    <cellStyle name="Normal 3 28 4 5" xfId="19533"/>
    <cellStyle name="Normal 3 28 4 6" xfId="19534"/>
    <cellStyle name="Normal 3 28 4 7" xfId="19535"/>
    <cellStyle name="Normal 3 28 4 8" xfId="19536"/>
    <cellStyle name="Normal 3 28 4 9" xfId="19537"/>
    <cellStyle name="Normal 3 28 5" xfId="19538"/>
    <cellStyle name="Normal 3 28 5 10" xfId="19539"/>
    <cellStyle name="Normal 3 28 5 11" xfId="19540"/>
    <cellStyle name="Normal 3 28 5 12" xfId="19541"/>
    <cellStyle name="Normal 3 28 5 13" xfId="19542"/>
    <cellStyle name="Normal 3 28 5 2" xfId="19543"/>
    <cellStyle name="Normal 3 28 5 3" xfId="19544"/>
    <cellStyle name="Normal 3 28 5 4" xfId="19545"/>
    <cellStyle name="Normal 3 28 5 5" xfId="19546"/>
    <cellStyle name="Normal 3 28 5 6" xfId="19547"/>
    <cellStyle name="Normal 3 28 5 7" xfId="19548"/>
    <cellStyle name="Normal 3 28 5 8" xfId="19549"/>
    <cellStyle name="Normal 3 28 5 9" xfId="19550"/>
    <cellStyle name="Normal 3 28 6" xfId="19551"/>
    <cellStyle name="Normal 3 28 6 10" xfId="19552"/>
    <cellStyle name="Normal 3 28 6 11" xfId="19553"/>
    <cellStyle name="Normal 3 28 6 12" xfId="19554"/>
    <cellStyle name="Normal 3 28 6 13" xfId="19555"/>
    <cellStyle name="Normal 3 28 6 2" xfId="19556"/>
    <cellStyle name="Normal 3 28 6 3" xfId="19557"/>
    <cellStyle name="Normal 3 28 6 4" xfId="19558"/>
    <cellStyle name="Normal 3 28 6 5" xfId="19559"/>
    <cellStyle name="Normal 3 28 6 6" xfId="19560"/>
    <cellStyle name="Normal 3 28 6 7" xfId="19561"/>
    <cellStyle name="Normal 3 28 6 8" xfId="19562"/>
    <cellStyle name="Normal 3 28 6 9" xfId="19563"/>
    <cellStyle name="Normal 3 28 7" xfId="19564"/>
    <cellStyle name="Normal 3 28 7 10" xfId="19565"/>
    <cellStyle name="Normal 3 28 7 11" xfId="19566"/>
    <cellStyle name="Normal 3 28 7 12" xfId="19567"/>
    <cellStyle name="Normal 3 28 7 13" xfId="19568"/>
    <cellStyle name="Normal 3 28 7 2" xfId="19569"/>
    <cellStyle name="Normal 3 28 7 3" xfId="19570"/>
    <cellStyle name="Normal 3 28 7 4" xfId="19571"/>
    <cellStyle name="Normal 3 28 7 5" xfId="19572"/>
    <cellStyle name="Normal 3 28 7 6" xfId="19573"/>
    <cellStyle name="Normal 3 28 7 7" xfId="19574"/>
    <cellStyle name="Normal 3 28 7 8" xfId="19575"/>
    <cellStyle name="Normal 3 28 7 9" xfId="19576"/>
    <cellStyle name="Normal 3 28 8" xfId="19577"/>
    <cellStyle name="Normal 3 28 8 10" xfId="19578"/>
    <cellStyle name="Normal 3 28 8 11" xfId="19579"/>
    <cellStyle name="Normal 3 28 8 12" xfId="19580"/>
    <cellStyle name="Normal 3 28 8 13" xfId="19581"/>
    <cellStyle name="Normal 3 28 8 2" xfId="19582"/>
    <cellStyle name="Normal 3 28 8 3" xfId="19583"/>
    <cellStyle name="Normal 3 28 8 4" xfId="19584"/>
    <cellStyle name="Normal 3 28 8 5" xfId="19585"/>
    <cellStyle name="Normal 3 28 8 6" xfId="19586"/>
    <cellStyle name="Normal 3 28 8 7" xfId="19587"/>
    <cellStyle name="Normal 3 28 8 8" xfId="19588"/>
    <cellStyle name="Normal 3 28 8 9" xfId="19589"/>
    <cellStyle name="Normal 3 28 9" xfId="19590"/>
    <cellStyle name="Normal 3 28 9 10" xfId="19591"/>
    <cellStyle name="Normal 3 28 9 11" xfId="19592"/>
    <cellStyle name="Normal 3 28 9 12" xfId="19593"/>
    <cellStyle name="Normal 3 28 9 13" xfId="19594"/>
    <cellStyle name="Normal 3 28 9 2" xfId="19595"/>
    <cellStyle name="Normal 3 28 9 3" xfId="19596"/>
    <cellStyle name="Normal 3 28 9 4" xfId="19597"/>
    <cellStyle name="Normal 3 28 9 5" xfId="19598"/>
    <cellStyle name="Normal 3 28 9 6" xfId="19599"/>
    <cellStyle name="Normal 3 28 9 7" xfId="19600"/>
    <cellStyle name="Normal 3 28 9 8" xfId="19601"/>
    <cellStyle name="Normal 3 28 9 9" xfId="19602"/>
    <cellStyle name="Normal 3 29" xfId="19603"/>
    <cellStyle name="Normal 3 29 10" xfId="19604"/>
    <cellStyle name="Normal 3 29 10 10" xfId="19605"/>
    <cellStyle name="Normal 3 29 10 11" xfId="19606"/>
    <cellStyle name="Normal 3 29 10 12" xfId="19607"/>
    <cellStyle name="Normal 3 29 10 13" xfId="19608"/>
    <cellStyle name="Normal 3 29 10 2" xfId="19609"/>
    <cellStyle name="Normal 3 29 10 3" xfId="19610"/>
    <cellStyle name="Normal 3 29 10 4" xfId="19611"/>
    <cellStyle name="Normal 3 29 10 5" xfId="19612"/>
    <cellStyle name="Normal 3 29 10 6" xfId="19613"/>
    <cellStyle name="Normal 3 29 10 7" xfId="19614"/>
    <cellStyle name="Normal 3 29 10 8" xfId="19615"/>
    <cellStyle name="Normal 3 29 10 9" xfId="19616"/>
    <cellStyle name="Normal 3 29 11" xfId="19617"/>
    <cellStyle name="Normal 3 29 11 10" xfId="19618"/>
    <cellStyle name="Normal 3 29 11 11" xfId="19619"/>
    <cellStyle name="Normal 3 29 11 12" xfId="19620"/>
    <cellStyle name="Normal 3 29 11 13" xfId="19621"/>
    <cellStyle name="Normal 3 29 11 2" xfId="19622"/>
    <cellStyle name="Normal 3 29 11 3" xfId="19623"/>
    <cellStyle name="Normal 3 29 11 4" xfId="19624"/>
    <cellStyle name="Normal 3 29 11 5" xfId="19625"/>
    <cellStyle name="Normal 3 29 11 6" xfId="19626"/>
    <cellStyle name="Normal 3 29 11 7" xfId="19627"/>
    <cellStyle name="Normal 3 29 11 8" xfId="19628"/>
    <cellStyle name="Normal 3 29 11 9" xfId="19629"/>
    <cellStyle name="Normal 3 29 12" xfId="19630"/>
    <cellStyle name="Normal 3 29 12 10" xfId="19631"/>
    <cellStyle name="Normal 3 29 12 11" xfId="19632"/>
    <cellStyle name="Normal 3 29 12 12" xfId="19633"/>
    <cellStyle name="Normal 3 29 12 13" xfId="19634"/>
    <cellStyle name="Normal 3 29 12 2" xfId="19635"/>
    <cellStyle name="Normal 3 29 12 3" xfId="19636"/>
    <cellStyle name="Normal 3 29 12 4" xfId="19637"/>
    <cellStyle name="Normal 3 29 12 5" xfId="19638"/>
    <cellStyle name="Normal 3 29 12 6" xfId="19639"/>
    <cellStyle name="Normal 3 29 12 7" xfId="19640"/>
    <cellStyle name="Normal 3 29 12 8" xfId="19641"/>
    <cellStyle name="Normal 3 29 12 9" xfId="19642"/>
    <cellStyle name="Normal 3 29 13" xfId="19643"/>
    <cellStyle name="Normal 3 29 13 10" xfId="19644"/>
    <cellStyle name="Normal 3 29 13 11" xfId="19645"/>
    <cellStyle name="Normal 3 29 13 12" xfId="19646"/>
    <cellStyle name="Normal 3 29 13 13" xfId="19647"/>
    <cellStyle name="Normal 3 29 13 2" xfId="19648"/>
    <cellStyle name="Normal 3 29 13 3" xfId="19649"/>
    <cellStyle name="Normal 3 29 13 4" xfId="19650"/>
    <cellStyle name="Normal 3 29 13 5" xfId="19651"/>
    <cellStyle name="Normal 3 29 13 6" xfId="19652"/>
    <cellStyle name="Normal 3 29 13 7" xfId="19653"/>
    <cellStyle name="Normal 3 29 13 8" xfId="19654"/>
    <cellStyle name="Normal 3 29 13 9" xfId="19655"/>
    <cellStyle name="Normal 3 29 14" xfId="19656"/>
    <cellStyle name="Normal 3 29 14 10" xfId="19657"/>
    <cellStyle name="Normal 3 29 14 11" xfId="19658"/>
    <cellStyle name="Normal 3 29 14 12" xfId="19659"/>
    <cellStyle name="Normal 3 29 14 13" xfId="19660"/>
    <cellStyle name="Normal 3 29 14 2" xfId="19661"/>
    <cellStyle name="Normal 3 29 14 3" xfId="19662"/>
    <cellStyle name="Normal 3 29 14 4" xfId="19663"/>
    <cellStyle name="Normal 3 29 14 5" xfId="19664"/>
    <cellStyle name="Normal 3 29 14 6" xfId="19665"/>
    <cellStyle name="Normal 3 29 14 7" xfId="19666"/>
    <cellStyle name="Normal 3 29 14 8" xfId="19667"/>
    <cellStyle name="Normal 3 29 14 9" xfId="19668"/>
    <cellStyle name="Normal 3 29 15" xfId="19669"/>
    <cellStyle name="Normal 3 29 15 10" xfId="19670"/>
    <cellStyle name="Normal 3 29 15 11" xfId="19671"/>
    <cellStyle name="Normal 3 29 15 12" xfId="19672"/>
    <cellStyle name="Normal 3 29 15 13" xfId="19673"/>
    <cellStyle name="Normal 3 29 15 2" xfId="19674"/>
    <cellStyle name="Normal 3 29 15 3" xfId="19675"/>
    <cellStyle name="Normal 3 29 15 4" xfId="19676"/>
    <cellStyle name="Normal 3 29 15 5" xfId="19677"/>
    <cellStyle name="Normal 3 29 15 6" xfId="19678"/>
    <cellStyle name="Normal 3 29 15 7" xfId="19679"/>
    <cellStyle name="Normal 3 29 15 8" xfId="19680"/>
    <cellStyle name="Normal 3 29 15 9" xfId="19681"/>
    <cellStyle name="Normal 3 29 16" xfId="19682"/>
    <cellStyle name="Normal 3 29 16 10" xfId="19683"/>
    <cellStyle name="Normal 3 29 16 11" xfId="19684"/>
    <cellStyle name="Normal 3 29 16 12" xfId="19685"/>
    <cellStyle name="Normal 3 29 16 13" xfId="19686"/>
    <cellStyle name="Normal 3 29 16 2" xfId="19687"/>
    <cellStyle name="Normal 3 29 16 3" xfId="19688"/>
    <cellStyle name="Normal 3 29 16 4" xfId="19689"/>
    <cellStyle name="Normal 3 29 16 5" xfId="19690"/>
    <cellStyle name="Normal 3 29 16 6" xfId="19691"/>
    <cellStyle name="Normal 3 29 16 7" xfId="19692"/>
    <cellStyle name="Normal 3 29 16 8" xfId="19693"/>
    <cellStyle name="Normal 3 29 16 9" xfId="19694"/>
    <cellStyle name="Normal 3 29 17" xfId="19695"/>
    <cellStyle name="Normal 3 29 17 10" xfId="19696"/>
    <cellStyle name="Normal 3 29 17 11" xfId="19697"/>
    <cellStyle name="Normal 3 29 17 12" xfId="19698"/>
    <cellStyle name="Normal 3 29 17 13" xfId="19699"/>
    <cellStyle name="Normal 3 29 17 2" xfId="19700"/>
    <cellStyle name="Normal 3 29 17 3" xfId="19701"/>
    <cellStyle name="Normal 3 29 17 4" xfId="19702"/>
    <cellStyle name="Normal 3 29 17 5" xfId="19703"/>
    <cellStyle name="Normal 3 29 17 6" xfId="19704"/>
    <cellStyle name="Normal 3 29 17 7" xfId="19705"/>
    <cellStyle name="Normal 3 29 17 8" xfId="19706"/>
    <cellStyle name="Normal 3 29 17 9" xfId="19707"/>
    <cellStyle name="Normal 3 29 18" xfId="19708"/>
    <cellStyle name="Normal 3 29 18 10" xfId="19709"/>
    <cellStyle name="Normal 3 29 18 11" xfId="19710"/>
    <cellStyle name="Normal 3 29 18 12" xfId="19711"/>
    <cellStyle name="Normal 3 29 18 13" xfId="19712"/>
    <cellStyle name="Normal 3 29 18 2" xfId="19713"/>
    <cellStyle name="Normal 3 29 18 3" xfId="19714"/>
    <cellStyle name="Normal 3 29 18 4" xfId="19715"/>
    <cellStyle name="Normal 3 29 18 5" xfId="19716"/>
    <cellStyle name="Normal 3 29 18 6" xfId="19717"/>
    <cellStyle name="Normal 3 29 18 7" xfId="19718"/>
    <cellStyle name="Normal 3 29 18 8" xfId="19719"/>
    <cellStyle name="Normal 3 29 18 9" xfId="19720"/>
    <cellStyle name="Normal 3 29 19" xfId="19721"/>
    <cellStyle name="Normal 3 29 19 10" xfId="19722"/>
    <cellStyle name="Normal 3 29 19 11" xfId="19723"/>
    <cellStyle name="Normal 3 29 19 12" xfId="19724"/>
    <cellStyle name="Normal 3 29 19 13" xfId="19725"/>
    <cellStyle name="Normal 3 29 19 2" xfId="19726"/>
    <cellStyle name="Normal 3 29 19 3" xfId="19727"/>
    <cellStyle name="Normal 3 29 19 4" xfId="19728"/>
    <cellStyle name="Normal 3 29 19 5" xfId="19729"/>
    <cellStyle name="Normal 3 29 19 6" xfId="19730"/>
    <cellStyle name="Normal 3 29 19 7" xfId="19731"/>
    <cellStyle name="Normal 3 29 19 8" xfId="19732"/>
    <cellStyle name="Normal 3 29 19 9" xfId="19733"/>
    <cellStyle name="Normal 3 29 2" xfId="19734"/>
    <cellStyle name="Normal 3 29 2 10" xfId="19735"/>
    <cellStyle name="Normal 3 29 2 11" xfId="19736"/>
    <cellStyle name="Normal 3 29 2 12" xfId="19737"/>
    <cellStyle name="Normal 3 29 2 13" xfId="19738"/>
    <cellStyle name="Normal 3 29 2 2" xfId="19739"/>
    <cellStyle name="Normal 3 29 2 3" xfId="19740"/>
    <cellStyle name="Normal 3 29 2 4" xfId="19741"/>
    <cellStyle name="Normal 3 29 2 5" xfId="19742"/>
    <cellStyle name="Normal 3 29 2 6" xfId="19743"/>
    <cellStyle name="Normal 3 29 2 7" xfId="19744"/>
    <cellStyle name="Normal 3 29 2 8" xfId="19745"/>
    <cellStyle name="Normal 3 29 2 9" xfId="19746"/>
    <cellStyle name="Normal 3 29 3" xfId="19747"/>
    <cellStyle name="Normal 3 29 3 10" xfId="19748"/>
    <cellStyle name="Normal 3 29 3 11" xfId="19749"/>
    <cellStyle name="Normal 3 29 3 12" xfId="19750"/>
    <cellStyle name="Normal 3 29 3 13" xfId="19751"/>
    <cellStyle name="Normal 3 29 3 2" xfId="19752"/>
    <cellStyle name="Normal 3 29 3 3" xfId="19753"/>
    <cellStyle name="Normal 3 29 3 4" xfId="19754"/>
    <cellStyle name="Normal 3 29 3 5" xfId="19755"/>
    <cellStyle name="Normal 3 29 3 6" xfId="19756"/>
    <cellStyle name="Normal 3 29 3 7" xfId="19757"/>
    <cellStyle name="Normal 3 29 3 8" xfId="19758"/>
    <cellStyle name="Normal 3 29 3 9" xfId="19759"/>
    <cellStyle name="Normal 3 29 4" xfId="19760"/>
    <cellStyle name="Normal 3 29 4 10" xfId="19761"/>
    <cellStyle name="Normal 3 29 4 11" xfId="19762"/>
    <cellStyle name="Normal 3 29 4 12" xfId="19763"/>
    <cellStyle name="Normal 3 29 4 13" xfId="19764"/>
    <cellStyle name="Normal 3 29 4 2" xfId="19765"/>
    <cellStyle name="Normal 3 29 4 3" xfId="19766"/>
    <cellStyle name="Normal 3 29 4 4" xfId="19767"/>
    <cellStyle name="Normal 3 29 4 5" xfId="19768"/>
    <cellStyle name="Normal 3 29 4 6" xfId="19769"/>
    <cellStyle name="Normal 3 29 4 7" xfId="19770"/>
    <cellStyle name="Normal 3 29 4 8" xfId="19771"/>
    <cellStyle name="Normal 3 29 4 9" xfId="19772"/>
    <cellStyle name="Normal 3 29 5" xfId="19773"/>
    <cellStyle name="Normal 3 29 5 10" xfId="19774"/>
    <cellStyle name="Normal 3 29 5 11" xfId="19775"/>
    <cellStyle name="Normal 3 29 5 12" xfId="19776"/>
    <cellStyle name="Normal 3 29 5 13" xfId="19777"/>
    <cellStyle name="Normal 3 29 5 2" xfId="19778"/>
    <cellStyle name="Normal 3 29 5 3" xfId="19779"/>
    <cellStyle name="Normal 3 29 5 4" xfId="19780"/>
    <cellStyle name="Normal 3 29 5 5" xfId="19781"/>
    <cellStyle name="Normal 3 29 5 6" xfId="19782"/>
    <cellStyle name="Normal 3 29 5 7" xfId="19783"/>
    <cellStyle name="Normal 3 29 5 8" xfId="19784"/>
    <cellStyle name="Normal 3 29 5 9" xfId="19785"/>
    <cellStyle name="Normal 3 29 6" xfId="19786"/>
    <cellStyle name="Normal 3 29 6 10" xfId="19787"/>
    <cellStyle name="Normal 3 29 6 11" xfId="19788"/>
    <cellStyle name="Normal 3 29 6 12" xfId="19789"/>
    <cellStyle name="Normal 3 29 6 13" xfId="19790"/>
    <cellStyle name="Normal 3 29 6 2" xfId="19791"/>
    <cellStyle name="Normal 3 29 6 3" xfId="19792"/>
    <cellStyle name="Normal 3 29 6 4" xfId="19793"/>
    <cellStyle name="Normal 3 29 6 5" xfId="19794"/>
    <cellStyle name="Normal 3 29 6 6" xfId="19795"/>
    <cellStyle name="Normal 3 29 6 7" xfId="19796"/>
    <cellStyle name="Normal 3 29 6 8" xfId="19797"/>
    <cellStyle name="Normal 3 29 6 9" xfId="19798"/>
    <cellStyle name="Normal 3 29 7" xfId="19799"/>
    <cellStyle name="Normal 3 29 7 10" xfId="19800"/>
    <cellStyle name="Normal 3 29 7 11" xfId="19801"/>
    <cellStyle name="Normal 3 29 7 12" xfId="19802"/>
    <cellStyle name="Normal 3 29 7 13" xfId="19803"/>
    <cellStyle name="Normal 3 29 7 2" xfId="19804"/>
    <cellStyle name="Normal 3 29 7 3" xfId="19805"/>
    <cellStyle name="Normal 3 29 7 4" xfId="19806"/>
    <cellStyle name="Normal 3 29 7 5" xfId="19807"/>
    <cellStyle name="Normal 3 29 7 6" xfId="19808"/>
    <cellStyle name="Normal 3 29 7 7" xfId="19809"/>
    <cellStyle name="Normal 3 29 7 8" xfId="19810"/>
    <cellStyle name="Normal 3 29 7 9" xfId="19811"/>
    <cellStyle name="Normal 3 29 8" xfId="19812"/>
    <cellStyle name="Normal 3 29 8 10" xfId="19813"/>
    <cellStyle name="Normal 3 29 8 11" xfId="19814"/>
    <cellStyle name="Normal 3 29 8 12" xfId="19815"/>
    <cellStyle name="Normal 3 29 8 13" xfId="19816"/>
    <cellStyle name="Normal 3 29 8 2" xfId="19817"/>
    <cellStyle name="Normal 3 29 8 3" xfId="19818"/>
    <cellStyle name="Normal 3 29 8 4" xfId="19819"/>
    <cellStyle name="Normal 3 29 8 5" xfId="19820"/>
    <cellStyle name="Normal 3 29 8 6" xfId="19821"/>
    <cellStyle name="Normal 3 29 8 7" xfId="19822"/>
    <cellStyle name="Normal 3 29 8 8" xfId="19823"/>
    <cellStyle name="Normal 3 29 8 9" xfId="19824"/>
    <cellStyle name="Normal 3 29 9" xfId="19825"/>
    <cellStyle name="Normal 3 29 9 10" xfId="19826"/>
    <cellStyle name="Normal 3 29 9 11" xfId="19827"/>
    <cellStyle name="Normal 3 29 9 12" xfId="19828"/>
    <cellStyle name="Normal 3 29 9 13" xfId="19829"/>
    <cellStyle name="Normal 3 29 9 2" xfId="19830"/>
    <cellStyle name="Normal 3 29 9 3" xfId="19831"/>
    <cellStyle name="Normal 3 29 9 4" xfId="19832"/>
    <cellStyle name="Normal 3 29 9 5" xfId="19833"/>
    <cellStyle name="Normal 3 29 9 6" xfId="19834"/>
    <cellStyle name="Normal 3 29 9 7" xfId="19835"/>
    <cellStyle name="Normal 3 29 9 8" xfId="19836"/>
    <cellStyle name="Normal 3 29 9 9" xfId="19837"/>
    <cellStyle name="Normal 3 3" xfId="19838"/>
    <cellStyle name="Normal 3 3 10" xfId="19839"/>
    <cellStyle name="Normal 3 3 10 10" xfId="19840"/>
    <cellStyle name="Normal 3 3 10 11" xfId="19841"/>
    <cellStyle name="Normal 3 3 10 12" xfId="19842"/>
    <cellStyle name="Normal 3 3 10 13" xfId="19843"/>
    <cellStyle name="Normal 3 3 10 2" xfId="19844"/>
    <cellStyle name="Normal 3 3 10 3" xfId="19845"/>
    <cellStyle name="Normal 3 3 10 4" xfId="19846"/>
    <cellStyle name="Normal 3 3 10 5" xfId="19847"/>
    <cellStyle name="Normal 3 3 10 6" xfId="19848"/>
    <cellStyle name="Normal 3 3 10 7" xfId="19849"/>
    <cellStyle name="Normal 3 3 10 8" xfId="19850"/>
    <cellStyle name="Normal 3 3 10 9" xfId="19851"/>
    <cellStyle name="Normal 3 3 11" xfId="19852"/>
    <cellStyle name="Normal 3 3 11 10" xfId="19853"/>
    <cellStyle name="Normal 3 3 11 11" xfId="19854"/>
    <cellStyle name="Normal 3 3 11 12" xfId="19855"/>
    <cellStyle name="Normal 3 3 11 13" xfId="19856"/>
    <cellStyle name="Normal 3 3 11 2" xfId="19857"/>
    <cellStyle name="Normal 3 3 11 3" xfId="19858"/>
    <cellStyle name="Normal 3 3 11 4" xfId="19859"/>
    <cellStyle name="Normal 3 3 11 5" xfId="19860"/>
    <cellStyle name="Normal 3 3 11 6" xfId="19861"/>
    <cellStyle name="Normal 3 3 11 7" xfId="19862"/>
    <cellStyle name="Normal 3 3 11 8" xfId="19863"/>
    <cellStyle name="Normal 3 3 11 9" xfId="19864"/>
    <cellStyle name="Normal 3 3 12" xfId="19865"/>
    <cellStyle name="Normal 3 3 12 10" xfId="19866"/>
    <cellStyle name="Normal 3 3 12 11" xfId="19867"/>
    <cellStyle name="Normal 3 3 12 12" xfId="19868"/>
    <cellStyle name="Normal 3 3 12 13" xfId="19869"/>
    <cellStyle name="Normal 3 3 12 2" xfId="19870"/>
    <cellStyle name="Normal 3 3 12 3" xfId="19871"/>
    <cellStyle name="Normal 3 3 12 4" xfId="19872"/>
    <cellStyle name="Normal 3 3 12 5" xfId="19873"/>
    <cellStyle name="Normal 3 3 12 6" xfId="19874"/>
    <cellStyle name="Normal 3 3 12 7" xfId="19875"/>
    <cellStyle name="Normal 3 3 12 8" xfId="19876"/>
    <cellStyle name="Normal 3 3 12 9" xfId="19877"/>
    <cellStyle name="Normal 3 3 13" xfId="19878"/>
    <cellStyle name="Normal 3 3 13 10" xfId="19879"/>
    <cellStyle name="Normal 3 3 13 11" xfId="19880"/>
    <cellStyle name="Normal 3 3 13 12" xfId="19881"/>
    <cellStyle name="Normal 3 3 13 13" xfId="19882"/>
    <cellStyle name="Normal 3 3 13 2" xfId="19883"/>
    <cellStyle name="Normal 3 3 13 3" xfId="19884"/>
    <cellStyle name="Normal 3 3 13 4" xfId="19885"/>
    <cellStyle name="Normal 3 3 13 5" xfId="19886"/>
    <cellStyle name="Normal 3 3 13 6" xfId="19887"/>
    <cellStyle name="Normal 3 3 13 7" xfId="19888"/>
    <cellStyle name="Normal 3 3 13 8" xfId="19889"/>
    <cellStyle name="Normal 3 3 13 9" xfId="19890"/>
    <cellStyle name="Normal 3 3 14" xfId="19891"/>
    <cellStyle name="Normal 3 3 14 10" xfId="19892"/>
    <cellStyle name="Normal 3 3 14 11" xfId="19893"/>
    <cellStyle name="Normal 3 3 14 12" xfId="19894"/>
    <cellStyle name="Normal 3 3 14 13" xfId="19895"/>
    <cellStyle name="Normal 3 3 14 2" xfId="19896"/>
    <cellStyle name="Normal 3 3 14 3" xfId="19897"/>
    <cellStyle name="Normal 3 3 14 4" xfId="19898"/>
    <cellStyle name="Normal 3 3 14 5" xfId="19899"/>
    <cellStyle name="Normal 3 3 14 6" xfId="19900"/>
    <cellStyle name="Normal 3 3 14 7" xfId="19901"/>
    <cellStyle name="Normal 3 3 14 8" xfId="19902"/>
    <cellStyle name="Normal 3 3 14 9" xfId="19903"/>
    <cellStyle name="Normal 3 3 15" xfId="19904"/>
    <cellStyle name="Normal 3 3 15 10" xfId="19905"/>
    <cellStyle name="Normal 3 3 15 11" xfId="19906"/>
    <cellStyle name="Normal 3 3 15 12" xfId="19907"/>
    <cellStyle name="Normal 3 3 15 13" xfId="19908"/>
    <cellStyle name="Normal 3 3 15 2" xfId="19909"/>
    <cellStyle name="Normal 3 3 15 3" xfId="19910"/>
    <cellStyle name="Normal 3 3 15 4" xfId="19911"/>
    <cellStyle name="Normal 3 3 15 5" xfId="19912"/>
    <cellStyle name="Normal 3 3 15 6" xfId="19913"/>
    <cellStyle name="Normal 3 3 15 7" xfId="19914"/>
    <cellStyle name="Normal 3 3 15 8" xfId="19915"/>
    <cellStyle name="Normal 3 3 15 9" xfId="19916"/>
    <cellStyle name="Normal 3 3 16" xfId="19917"/>
    <cellStyle name="Normal 3 3 16 10" xfId="19918"/>
    <cellStyle name="Normal 3 3 16 11" xfId="19919"/>
    <cellStyle name="Normal 3 3 16 12" xfId="19920"/>
    <cellStyle name="Normal 3 3 16 13" xfId="19921"/>
    <cellStyle name="Normal 3 3 16 2" xfId="19922"/>
    <cellStyle name="Normal 3 3 16 3" xfId="19923"/>
    <cellStyle name="Normal 3 3 16 4" xfId="19924"/>
    <cellStyle name="Normal 3 3 16 5" xfId="19925"/>
    <cellStyle name="Normal 3 3 16 6" xfId="19926"/>
    <cellStyle name="Normal 3 3 16 7" xfId="19927"/>
    <cellStyle name="Normal 3 3 16 8" xfId="19928"/>
    <cellStyle name="Normal 3 3 16 9" xfId="19929"/>
    <cellStyle name="Normal 3 3 17" xfId="19930"/>
    <cellStyle name="Normal 3 3 17 10" xfId="19931"/>
    <cellStyle name="Normal 3 3 17 11" xfId="19932"/>
    <cellStyle name="Normal 3 3 17 12" xfId="19933"/>
    <cellStyle name="Normal 3 3 17 13" xfId="19934"/>
    <cellStyle name="Normal 3 3 17 2" xfId="19935"/>
    <cellStyle name="Normal 3 3 17 3" xfId="19936"/>
    <cellStyle name="Normal 3 3 17 4" xfId="19937"/>
    <cellStyle name="Normal 3 3 17 5" xfId="19938"/>
    <cellStyle name="Normal 3 3 17 6" xfId="19939"/>
    <cellStyle name="Normal 3 3 17 7" xfId="19940"/>
    <cellStyle name="Normal 3 3 17 8" xfId="19941"/>
    <cellStyle name="Normal 3 3 17 9" xfId="19942"/>
    <cellStyle name="Normal 3 3 18" xfId="19943"/>
    <cellStyle name="Normal 3 3 18 10" xfId="19944"/>
    <cellStyle name="Normal 3 3 18 11" xfId="19945"/>
    <cellStyle name="Normal 3 3 18 12" xfId="19946"/>
    <cellStyle name="Normal 3 3 18 13" xfId="19947"/>
    <cellStyle name="Normal 3 3 18 2" xfId="19948"/>
    <cellStyle name="Normal 3 3 18 3" xfId="19949"/>
    <cellStyle name="Normal 3 3 18 4" xfId="19950"/>
    <cellStyle name="Normal 3 3 18 5" xfId="19951"/>
    <cellStyle name="Normal 3 3 18 6" xfId="19952"/>
    <cellStyle name="Normal 3 3 18 7" xfId="19953"/>
    <cellStyle name="Normal 3 3 18 8" xfId="19954"/>
    <cellStyle name="Normal 3 3 18 9" xfId="19955"/>
    <cellStyle name="Normal 3 3 19" xfId="19956"/>
    <cellStyle name="Normal 3 3 19 10" xfId="19957"/>
    <cellStyle name="Normal 3 3 19 11" xfId="19958"/>
    <cellStyle name="Normal 3 3 19 12" xfId="19959"/>
    <cellStyle name="Normal 3 3 19 13" xfId="19960"/>
    <cellStyle name="Normal 3 3 19 2" xfId="19961"/>
    <cellStyle name="Normal 3 3 19 3" xfId="19962"/>
    <cellStyle name="Normal 3 3 19 4" xfId="19963"/>
    <cellStyle name="Normal 3 3 19 5" xfId="19964"/>
    <cellStyle name="Normal 3 3 19 6" xfId="19965"/>
    <cellStyle name="Normal 3 3 19 7" xfId="19966"/>
    <cellStyle name="Normal 3 3 19 8" xfId="19967"/>
    <cellStyle name="Normal 3 3 19 9" xfId="19968"/>
    <cellStyle name="Normal 3 3 2" xfId="19969"/>
    <cellStyle name="Normal 3 3 2 10" xfId="19970"/>
    <cellStyle name="Normal 3 3 2 11" xfId="19971"/>
    <cellStyle name="Normal 3 3 2 12" xfId="19972"/>
    <cellStyle name="Normal 3 3 2 13" xfId="19973"/>
    <cellStyle name="Normal 3 3 2 2" xfId="19974"/>
    <cellStyle name="Normal 3 3 2 3" xfId="19975"/>
    <cellStyle name="Normal 3 3 2 4" xfId="19976"/>
    <cellStyle name="Normal 3 3 2 5" xfId="19977"/>
    <cellStyle name="Normal 3 3 2 6" xfId="19978"/>
    <cellStyle name="Normal 3 3 2 7" xfId="19979"/>
    <cellStyle name="Normal 3 3 2 8" xfId="19980"/>
    <cellStyle name="Normal 3 3 2 9" xfId="19981"/>
    <cellStyle name="Normal 3 3 20" xfId="19982"/>
    <cellStyle name="Normal 3 3 20 2" xfId="19983"/>
    <cellStyle name="Normal 3 3 20 3" xfId="19984"/>
    <cellStyle name="Normal 3 3 21" xfId="19985"/>
    <cellStyle name="Normal 3 3 22" xfId="19986"/>
    <cellStyle name="Normal 3 3 3" xfId="19987"/>
    <cellStyle name="Normal 3 3 3 10" xfId="19988"/>
    <cellStyle name="Normal 3 3 3 11" xfId="19989"/>
    <cellStyle name="Normal 3 3 3 12" xfId="19990"/>
    <cellStyle name="Normal 3 3 3 13" xfId="19991"/>
    <cellStyle name="Normal 3 3 3 2" xfId="19992"/>
    <cellStyle name="Normal 3 3 3 3" xfId="19993"/>
    <cellStyle name="Normal 3 3 3 4" xfId="19994"/>
    <cellStyle name="Normal 3 3 3 5" xfId="19995"/>
    <cellStyle name="Normal 3 3 3 6" xfId="19996"/>
    <cellStyle name="Normal 3 3 3 7" xfId="19997"/>
    <cellStyle name="Normal 3 3 3 8" xfId="19998"/>
    <cellStyle name="Normal 3 3 3 9" xfId="19999"/>
    <cellStyle name="Normal 3 3 4" xfId="20000"/>
    <cellStyle name="Normal 3 3 4 10" xfId="20001"/>
    <cellStyle name="Normal 3 3 4 11" xfId="20002"/>
    <cellStyle name="Normal 3 3 4 12" xfId="20003"/>
    <cellStyle name="Normal 3 3 4 13" xfId="20004"/>
    <cellStyle name="Normal 3 3 4 2" xfId="20005"/>
    <cellStyle name="Normal 3 3 4 3" xfId="20006"/>
    <cellStyle name="Normal 3 3 4 4" xfId="20007"/>
    <cellStyle name="Normal 3 3 4 5" xfId="20008"/>
    <cellStyle name="Normal 3 3 4 6" xfId="20009"/>
    <cellStyle name="Normal 3 3 4 7" xfId="20010"/>
    <cellStyle name="Normal 3 3 4 8" xfId="20011"/>
    <cellStyle name="Normal 3 3 4 9" xfId="20012"/>
    <cellStyle name="Normal 3 3 5" xfId="20013"/>
    <cellStyle name="Normal 3 3 5 10" xfId="20014"/>
    <cellStyle name="Normal 3 3 5 11" xfId="20015"/>
    <cellStyle name="Normal 3 3 5 12" xfId="20016"/>
    <cellStyle name="Normal 3 3 5 13" xfId="20017"/>
    <cellStyle name="Normal 3 3 5 2" xfId="20018"/>
    <cellStyle name="Normal 3 3 5 3" xfId="20019"/>
    <cellStyle name="Normal 3 3 5 4" xfId="20020"/>
    <cellStyle name="Normal 3 3 5 5" xfId="20021"/>
    <cellStyle name="Normal 3 3 5 6" xfId="20022"/>
    <cellStyle name="Normal 3 3 5 7" xfId="20023"/>
    <cellStyle name="Normal 3 3 5 8" xfId="20024"/>
    <cellStyle name="Normal 3 3 5 9" xfId="20025"/>
    <cellStyle name="Normal 3 3 6" xfId="20026"/>
    <cellStyle name="Normal 3 3 6 10" xfId="20027"/>
    <cellStyle name="Normal 3 3 6 11" xfId="20028"/>
    <cellStyle name="Normal 3 3 6 12" xfId="20029"/>
    <cellStyle name="Normal 3 3 6 13" xfId="20030"/>
    <cellStyle name="Normal 3 3 6 2" xfId="20031"/>
    <cellStyle name="Normal 3 3 6 3" xfId="20032"/>
    <cellStyle name="Normal 3 3 6 4" xfId="20033"/>
    <cellStyle name="Normal 3 3 6 5" xfId="20034"/>
    <cellStyle name="Normal 3 3 6 6" xfId="20035"/>
    <cellStyle name="Normal 3 3 6 7" xfId="20036"/>
    <cellStyle name="Normal 3 3 6 8" xfId="20037"/>
    <cellStyle name="Normal 3 3 6 9" xfId="20038"/>
    <cellStyle name="Normal 3 3 7" xfId="20039"/>
    <cellStyle name="Normal 3 3 7 10" xfId="20040"/>
    <cellStyle name="Normal 3 3 7 11" xfId="20041"/>
    <cellStyle name="Normal 3 3 7 12" xfId="20042"/>
    <cellStyle name="Normal 3 3 7 13" xfId="20043"/>
    <cellStyle name="Normal 3 3 7 2" xfId="20044"/>
    <cellStyle name="Normal 3 3 7 3" xfId="20045"/>
    <cellStyle name="Normal 3 3 7 4" xfId="20046"/>
    <cellStyle name="Normal 3 3 7 5" xfId="20047"/>
    <cellStyle name="Normal 3 3 7 6" xfId="20048"/>
    <cellStyle name="Normal 3 3 7 7" xfId="20049"/>
    <cellStyle name="Normal 3 3 7 8" xfId="20050"/>
    <cellStyle name="Normal 3 3 7 9" xfId="20051"/>
    <cellStyle name="Normal 3 3 8" xfId="20052"/>
    <cellStyle name="Normal 3 3 8 10" xfId="20053"/>
    <cellStyle name="Normal 3 3 8 11" xfId="20054"/>
    <cellStyle name="Normal 3 3 8 12" xfId="20055"/>
    <cellStyle name="Normal 3 3 8 13" xfId="20056"/>
    <cellStyle name="Normal 3 3 8 2" xfId="20057"/>
    <cellStyle name="Normal 3 3 8 3" xfId="20058"/>
    <cellStyle name="Normal 3 3 8 4" xfId="20059"/>
    <cellStyle name="Normal 3 3 8 5" xfId="20060"/>
    <cellStyle name="Normal 3 3 8 6" xfId="20061"/>
    <cellStyle name="Normal 3 3 8 7" xfId="20062"/>
    <cellStyle name="Normal 3 3 8 8" xfId="20063"/>
    <cellStyle name="Normal 3 3 8 9" xfId="20064"/>
    <cellStyle name="Normal 3 3 9" xfId="20065"/>
    <cellStyle name="Normal 3 3 9 10" xfId="20066"/>
    <cellStyle name="Normal 3 3 9 11" xfId="20067"/>
    <cellStyle name="Normal 3 3 9 12" xfId="20068"/>
    <cellStyle name="Normal 3 3 9 13" xfId="20069"/>
    <cellStyle name="Normal 3 3 9 2" xfId="20070"/>
    <cellStyle name="Normal 3 3 9 3" xfId="20071"/>
    <cellStyle name="Normal 3 3 9 4" xfId="20072"/>
    <cellStyle name="Normal 3 3 9 5" xfId="20073"/>
    <cellStyle name="Normal 3 3 9 6" xfId="20074"/>
    <cellStyle name="Normal 3 3 9 7" xfId="20075"/>
    <cellStyle name="Normal 3 3 9 8" xfId="20076"/>
    <cellStyle name="Normal 3 3 9 9" xfId="20077"/>
    <cellStyle name="Normal 3 30" xfId="20078"/>
    <cellStyle name="Normal 3 30 10" xfId="20079"/>
    <cellStyle name="Normal 3 30 10 10" xfId="20080"/>
    <cellStyle name="Normal 3 30 10 11" xfId="20081"/>
    <cellStyle name="Normal 3 30 10 12" xfId="20082"/>
    <cellStyle name="Normal 3 30 10 13" xfId="20083"/>
    <cellStyle name="Normal 3 30 10 2" xfId="20084"/>
    <cellStyle name="Normal 3 30 10 3" xfId="20085"/>
    <cellStyle name="Normal 3 30 10 4" xfId="20086"/>
    <cellStyle name="Normal 3 30 10 5" xfId="20087"/>
    <cellStyle name="Normal 3 30 10 6" xfId="20088"/>
    <cellStyle name="Normal 3 30 10 7" xfId="20089"/>
    <cellStyle name="Normal 3 30 10 8" xfId="20090"/>
    <cellStyle name="Normal 3 30 10 9" xfId="20091"/>
    <cellStyle name="Normal 3 30 11" xfId="20092"/>
    <cellStyle name="Normal 3 30 11 10" xfId="20093"/>
    <cellStyle name="Normal 3 30 11 11" xfId="20094"/>
    <cellStyle name="Normal 3 30 11 12" xfId="20095"/>
    <cellStyle name="Normal 3 30 11 13" xfId="20096"/>
    <cellStyle name="Normal 3 30 11 2" xfId="20097"/>
    <cellStyle name="Normal 3 30 11 3" xfId="20098"/>
    <cellStyle name="Normal 3 30 11 4" xfId="20099"/>
    <cellStyle name="Normal 3 30 11 5" xfId="20100"/>
    <cellStyle name="Normal 3 30 11 6" xfId="20101"/>
    <cellStyle name="Normal 3 30 11 7" xfId="20102"/>
    <cellStyle name="Normal 3 30 11 8" xfId="20103"/>
    <cellStyle name="Normal 3 30 11 9" xfId="20104"/>
    <cellStyle name="Normal 3 30 12" xfId="20105"/>
    <cellStyle name="Normal 3 30 12 10" xfId="20106"/>
    <cellStyle name="Normal 3 30 12 11" xfId="20107"/>
    <cellStyle name="Normal 3 30 12 12" xfId="20108"/>
    <cellStyle name="Normal 3 30 12 13" xfId="20109"/>
    <cellStyle name="Normal 3 30 12 2" xfId="20110"/>
    <cellStyle name="Normal 3 30 12 3" xfId="20111"/>
    <cellStyle name="Normal 3 30 12 4" xfId="20112"/>
    <cellStyle name="Normal 3 30 12 5" xfId="20113"/>
    <cellStyle name="Normal 3 30 12 6" xfId="20114"/>
    <cellStyle name="Normal 3 30 12 7" xfId="20115"/>
    <cellStyle name="Normal 3 30 12 8" xfId="20116"/>
    <cellStyle name="Normal 3 30 12 9" xfId="20117"/>
    <cellStyle name="Normal 3 30 13" xfId="20118"/>
    <cellStyle name="Normal 3 30 13 10" xfId="20119"/>
    <cellStyle name="Normal 3 30 13 11" xfId="20120"/>
    <cellStyle name="Normal 3 30 13 12" xfId="20121"/>
    <cellStyle name="Normal 3 30 13 13" xfId="20122"/>
    <cellStyle name="Normal 3 30 13 2" xfId="20123"/>
    <cellStyle name="Normal 3 30 13 3" xfId="20124"/>
    <cellStyle name="Normal 3 30 13 4" xfId="20125"/>
    <cellStyle name="Normal 3 30 13 5" xfId="20126"/>
    <cellStyle name="Normal 3 30 13 6" xfId="20127"/>
    <cellStyle name="Normal 3 30 13 7" xfId="20128"/>
    <cellStyle name="Normal 3 30 13 8" xfId="20129"/>
    <cellStyle name="Normal 3 30 13 9" xfId="20130"/>
    <cellStyle name="Normal 3 30 14" xfId="20131"/>
    <cellStyle name="Normal 3 30 14 10" xfId="20132"/>
    <cellStyle name="Normal 3 30 14 11" xfId="20133"/>
    <cellStyle name="Normal 3 30 14 12" xfId="20134"/>
    <cellStyle name="Normal 3 30 14 13" xfId="20135"/>
    <cellStyle name="Normal 3 30 14 2" xfId="20136"/>
    <cellStyle name="Normal 3 30 14 3" xfId="20137"/>
    <cellStyle name="Normal 3 30 14 4" xfId="20138"/>
    <cellStyle name="Normal 3 30 14 5" xfId="20139"/>
    <cellStyle name="Normal 3 30 14 6" xfId="20140"/>
    <cellStyle name="Normal 3 30 14 7" xfId="20141"/>
    <cellStyle name="Normal 3 30 14 8" xfId="20142"/>
    <cellStyle name="Normal 3 30 14 9" xfId="20143"/>
    <cellStyle name="Normal 3 30 15" xfId="20144"/>
    <cellStyle name="Normal 3 30 15 10" xfId="20145"/>
    <cellStyle name="Normal 3 30 15 11" xfId="20146"/>
    <cellStyle name="Normal 3 30 15 12" xfId="20147"/>
    <cellStyle name="Normal 3 30 15 13" xfId="20148"/>
    <cellStyle name="Normal 3 30 15 2" xfId="20149"/>
    <cellStyle name="Normal 3 30 15 3" xfId="20150"/>
    <cellStyle name="Normal 3 30 15 4" xfId="20151"/>
    <cellStyle name="Normal 3 30 15 5" xfId="20152"/>
    <cellStyle name="Normal 3 30 15 6" xfId="20153"/>
    <cellStyle name="Normal 3 30 15 7" xfId="20154"/>
    <cellStyle name="Normal 3 30 15 8" xfId="20155"/>
    <cellStyle name="Normal 3 30 15 9" xfId="20156"/>
    <cellStyle name="Normal 3 30 16" xfId="20157"/>
    <cellStyle name="Normal 3 30 16 10" xfId="20158"/>
    <cellStyle name="Normal 3 30 16 11" xfId="20159"/>
    <cellStyle name="Normal 3 30 16 12" xfId="20160"/>
    <cellStyle name="Normal 3 30 16 13" xfId="20161"/>
    <cellStyle name="Normal 3 30 16 2" xfId="20162"/>
    <cellStyle name="Normal 3 30 16 3" xfId="20163"/>
    <cellStyle name="Normal 3 30 16 4" xfId="20164"/>
    <cellStyle name="Normal 3 30 16 5" xfId="20165"/>
    <cellStyle name="Normal 3 30 16 6" xfId="20166"/>
    <cellStyle name="Normal 3 30 16 7" xfId="20167"/>
    <cellStyle name="Normal 3 30 16 8" xfId="20168"/>
    <cellStyle name="Normal 3 30 16 9" xfId="20169"/>
    <cellStyle name="Normal 3 30 17" xfId="20170"/>
    <cellStyle name="Normal 3 30 17 10" xfId="20171"/>
    <cellStyle name="Normal 3 30 17 11" xfId="20172"/>
    <cellStyle name="Normal 3 30 17 12" xfId="20173"/>
    <cellStyle name="Normal 3 30 17 13" xfId="20174"/>
    <cellStyle name="Normal 3 30 17 2" xfId="20175"/>
    <cellStyle name="Normal 3 30 17 3" xfId="20176"/>
    <cellStyle name="Normal 3 30 17 4" xfId="20177"/>
    <cellStyle name="Normal 3 30 17 5" xfId="20178"/>
    <cellStyle name="Normal 3 30 17 6" xfId="20179"/>
    <cellStyle name="Normal 3 30 17 7" xfId="20180"/>
    <cellStyle name="Normal 3 30 17 8" xfId="20181"/>
    <cellStyle name="Normal 3 30 17 9" xfId="20182"/>
    <cellStyle name="Normal 3 30 18" xfId="20183"/>
    <cellStyle name="Normal 3 30 18 10" xfId="20184"/>
    <cellStyle name="Normal 3 30 18 11" xfId="20185"/>
    <cellStyle name="Normal 3 30 18 12" xfId="20186"/>
    <cellStyle name="Normal 3 30 18 13" xfId="20187"/>
    <cellStyle name="Normal 3 30 18 2" xfId="20188"/>
    <cellStyle name="Normal 3 30 18 3" xfId="20189"/>
    <cellStyle name="Normal 3 30 18 4" xfId="20190"/>
    <cellStyle name="Normal 3 30 18 5" xfId="20191"/>
    <cellStyle name="Normal 3 30 18 6" xfId="20192"/>
    <cellStyle name="Normal 3 30 18 7" xfId="20193"/>
    <cellStyle name="Normal 3 30 18 8" xfId="20194"/>
    <cellStyle name="Normal 3 30 18 9" xfId="20195"/>
    <cellStyle name="Normal 3 30 19" xfId="20196"/>
    <cellStyle name="Normal 3 30 19 10" xfId="20197"/>
    <cellStyle name="Normal 3 30 19 11" xfId="20198"/>
    <cellStyle name="Normal 3 30 19 12" xfId="20199"/>
    <cellStyle name="Normal 3 30 19 13" xfId="20200"/>
    <cellStyle name="Normal 3 30 19 2" xfId="20201"/>
    <cellStyle name="Normal 3 30 19 3" xfId="20202"/>
    <cellStyle name="Normal 3 30 19 4" xfId="20203"/>
    <cellStyle name="Normal 3 30 19 5" xfId="20204"/>
    <cellStyle name="Normal 3 30 19 6" xfId="20205"/>
    <cellStyle name="Normal 3 30 19 7" xfId="20206"/>
    <cellStyle name="Normal 3 30 19 8" xfId="20207"/>
    <cellStyle name="Normal 3 30 19 9" xfId="20208"/>
    <cellStyle name="Normal 3 30 2" xfId="20209"/>
    <cellStyle name="Normal 3 30 2 10" xfId="20210"/>
    <cellStyle name="Normal 3 30 2 11" xfId="20211"/>
    <cellStyle name="Normal 3 30 2 12" xfId="20212"/>
    <cellStyle name="Normal 3 30 2 13" xfId="20213"/>
    <cellStyle name="Normal 3 30 2 2" xfId="20214"/>
    <cellStyle name="Normal 3 30 2 3" xfId="20215"/>
    <cellStyle name="Normal 3 30 2 4" xfId="20216"/>
    <cellStyle name="Normal 3 30 2 5" xfId="20217"/>
    <cellStyle name="Normal 3 30 2 6" xfId="20218"/>
    <cellStyle name="Normal 3 30 2 7" xfId="20219"/>
    <cellStyle name="Normal 3 30 2 8" xfId="20220"/>
    <cellStyle name="Normal 3 30 2 9" xfId="20221"/>
    <cellStyle name="Normal 3 30 3" xfId="20222"/>
    <cellStyle name="Normal 3 30 3 10" xfId="20223"/>
    <cellStyle name="Normal 3 30 3 11" xfId="20224"/>
    <cellStyle name="Normal 3 30 3 12" xfId="20225"/>
    <cellStyle name="Normal 3 30 3 13" xfId="20226"/>
    <cellStyle name="Normal 3 30 3 2" xfId="20227"/>
    <cellStyle name="Normal 3 30 3 3" xfId="20228"/>
    <cellStyle name="Normal 3 30 3 4" xfId="20229"/>
    <cellStyle name="Normal 3 30 3 5" xfId="20230"/>
    <cellStyle name="Normal 3 30 3 6" xfId="20231"/>
    <cellStyle name="Normal 3 30 3 7" xfId="20232"/>
    <cellStyle name="Normal 3 30 3 8" xfId="20233"/>
    <cellStyle name="Normal 3 30 3 9" xfId="20234"/>
    <cellStyle name="Normal 3 30 4" xfId="20235"/>
    <cellStyle name="Normal 3 30 4 10" xfId="20236"/>
    <cellStyle name="Normal 3 30 4 11" xfId="20237"/>
    <cellStyle name="Normal 3 30 4 12" xfId="20238"/>
    <cellStyle name="Normal 3 30 4 13" xfId="20239"/>
    <cellStyle name="Normal 3 30 4 2" xfId="20240"/>
    <cellStyle name="Normal 3 30 4 3" xfId="20241"/>
    <cellStyle name="Normal 3 30 4 4" xfId="20242"/>
    <cellStyle name="Normal 3 30 4 5" xfId="20243"/>
    <cellStyle name="Normal 3 30 4 6" xfId="20244"/>
    <cellStyle name="Normal 3 30 4 7" xfId="20245"/>
    <cellStyle name="Normal 3 30 4 8" xfId="20246"/>
    <cellStyle name="Normal 3 30 4 9" xfId="20247"/>
    <cellStyle name="Normal 3 30 5" xfId="20248"/>
    <cellStyle name="Normal 3 30 5 10" xfId="20249"/>
    <cellStyle name="Normal 3 30 5 11" xfId="20250"/>
    <cellStyle name="Normal 3 30 5 12" xfId="20251"/>
    <cellStyle name="Normal 3 30 5 13" xfId="20252"/>
    <cellStyle name="Normal 3 30 5 2" xfId="20253"/>
    <cellStyle name="Normal 3 30 5 3" xfId="20254"/>
    <cellStyle name="Normal 3 30 5 4" xfId="20255"/>
    <cellStyle name="Normal 3 30 5 5" xfId="20256"/>
    <cellStyle name="Normal 3 30 5 6" xfId="20257"/>
    <cellStyle name="Normal 3 30 5 7" xfId="20258"/>
    <cellStyle name="Normal 3 30 5 8" xfId="20259"/>
    <cellStyle name="Normal 3 30 5 9" xfId="20260"/>
    <cellStyle name="Normal 3 30 6" xfId="20261"/>
    <cellStyle name="Normal 3 30 6 10" xfId="20262"/>
    <cellStyle name="Normal 3 30 6 11" xfId="20263"/>
    <cellStyle name="Normal 3 30 6 12" xfId="20264"/>
    <cellStyle name="Normal 3 30 6 13" xfId="20265"/>
    <cellStyle name="Normal 3 30 6 2" xfId="20266"/>
    <cellStyle name="Normal 3 30 6 3" xfId="20267"/>
    <cellStyle name="Normal 3 30 6 4" xfId="20268"/>
    <cellStyle name="Normal 3 30 6 5" xfId="20269"/>
    <cellStyle name="Normal 3 30 6 6" xfId="20270"/>
    <cellStyle name="Normal 3 30 6 7" xfId="20271"/>
    <cellStyle name="Normal 3 30 6 8" xfId="20272"/>
    <cellStyle name="Normal 3 30 6 9" xfId="20273"/>
    <cellStyle name="Normal 3 30 7" xfId="20274"/>
    <cellStyle name="Normal 3 30 7 10" xfId="20275"/>
    <cellStyle name="Normal 3 30 7 11" xfId="20276"/>
    <cellStyle name="Normal 3 30 7 12" xfId="20277"/>
    <cellStyle name="Normal 3 30 7 13" xfId="20278"/>
    <cellStyle name="Normal 3 30 7 2" xfId="20279"/>
    <cellStyle name="Normal 3 30 7 3" xfId="20280"/>
    <cellStyle name="Normal 3 30 7 4" xfId="20281"/>
    <cellStyle name="Normal 3 30 7 5" xfId="20282"/>
    <cellStyle name="Normal 3 30 7 6" xfId="20283"/>
    <cellStyle name="Normal 3 30 7 7" xfId="20284"/>
    <cellStyle name="Normal 3 30 7 8" xfId="20285"/>
    <cellStyle name="Normal 3 30 7 9" xfId="20286"/>
    <cellStyle name="Normal 3 30 8" xfId="20287"/>
    <cellStyle name="Normal 3 30 8 10" xfId="20288"/>
    <cellStyle name="Normal 3 30 8 11" xfId="20289"/>
    <cellStyle name="Normal 3 30 8 12" xfId="20290"/>
    <cellStyle name="Normal 3 30 8 13" xfId="20291"/>
    <cellStyle name="Normal 3 30 8 2" xfId="20292"/>
    <cellStyle name="Normal 3 30 8 3" xfId="20293"/>
    <cellStyle name="Normal 3 30 8 4" xfId="20294"/>
    <cellStyle name="Normal 3 30 8 5" xfId="20295"/>
    <cellStyle name="Normal 3 30 8 6" xfId="20296"/>
    <cellStyle name="Normal 3 30 8 7" xfId="20297"/>
    <cellStyle name="Normal 3 30 8 8" xfId="20298"/>
    <cellStyle name="Normal 3 30 8 9" xfId="20299"/>
    <cellStyle name="Normal 3 30 9" xfId="20300"/>
    <cellStyle name="Normal 3 30 9 10" xfId="20301"/>
    <cellStyle name="Normal 3 30 9 11" xfId="20302"/>
    <cellStyle name="Normal 3 30 9 12" xfId="20303"/>
    <cellStyle name="Normal 3 30 9 13" xfId="20304"/>
    <cellStyle name="Normal 3 30 9 2" xfId="20305"/>
    <cellStyle name="Normal 3 30 9 3" xfId="20306"/>
    <cellStyle name="Normal 3 30 9 4" xfId="20307"/>
    <cellStyle name="Normal 3 30 9 5" xfId="20308"/>
    <cellStyle name="Normal 3 30 9 6" xfId="20309"/>
    <cellStyle name="Normal 3 30 9 7" xfId="20310"/>
    <cellStyle name="Normal 3 30 9 8" xfId="20311"/>
    <cellStyle name="Normal 3 30 9 9" xfId="20312"/>
    <cellStyle name="Normal 3 31" xfId="20313"/>
    <cellStyle name="Normal 3 31 10" xfId="20314"/>
    <cellStyle name="Normal 3 31 10 10" xfId="20315"/>
    <cellStyle name="Normal 3 31 10 11" xfId="20316"/>
    <cellStyle name="Normal 3 31 10 12" xfId="20317"/>
    <cellStyle name="Normal 3 31 10 13" xfId="20318"/>
    <cellStyle name="Normal 3 31 10 2" xfId="20319"/>
    <cellStyle name="Normal 3 31 10 3" xfId="20320"/>
    <cellStyle name="Normal 3 31 10 4" xfId="20321"/>
    <cellStyle name="Normal 3 31 10 5" xfId="20322"/>
    <cellStyle name="Normal 3 31 10 6" xfId="20323"/>
    <cellStyle name="Normal 3 31 10 7" xfId="20324"/>
    <cellStyle name="Normal 3 31 10 8" xfId="20325"/>
    <cellStyle name="Normal 3 31 10 9" xfId="20326"/>
    <cellStyle name="Normal 3 31 11" xfId="20327"/>
    <cellStyle name="Normal 3 31 11 10" xfId="20328"/>
    <cellStyle name="Normal 3 31 11 11" xfId="20329"/>
    <cellStyle name="Normal 3 31 11 12" xfId="20330"/>
    <cellStyle name="Normal 3 31 11 13" xfId="20331"/>
    <cellStyle name="Normal 3 31 11 2" xfId="20332"/>
    <cellStyle name="Normal 3 31 11 3" xfId="20333"/>
    <cellStyle name="Normal 3 31 11 4" xfId="20334"/>
    <cellStyle name="Normal 3 31 11 5" xfId="20335"/>
    <cellStyle name="Normal 3 31 11 6" xfId="20336"/>
    <cellStyle name="Normal 3 31 11 7" xfId="20337"/>
    <cellStyle name="Normal 3 31 11 8" xfId="20338"/>
    <cellStyle name="Normal 3 31 11 9" xfId="20339"/>
    <cellStyle name="Normal 3 31 12" xfId="20340"/>
    <cellStyle name="Normal 3 31 12 10" xfId="20341"/>
    <cellStyle name="Normal 3 31 12 11" xfId="20342"/>
    <cellStyle name="Normal 3 31 12 12" xfId="20343"/>
    <cellStyle name="Normal 3 31 12 13" xfId="20344"/>
    <cellStyle name="Normal 3 31 12 2" xfId="20345"/>
    <cellStyle name="Normal 3 31 12 3" xfId="20346"/>
    <cellStyle name="Normal 3 31 12 4" xfId="20347"/>
    <cellStyle name="Normal 3 31 12 5" xfId="20348"/>
    <cellStyle name="Normal 3 31 12 6" xfId="20349"/>
    <cellStyle name="Normal 3 31 12 7" xfId="20350"/>
    <cellStyle name="Normal 3 31 12 8" xfId="20351"/>
    <cellStyle name="Normal 3 31 12 9" xfId="20352"/>
    <cellStyle name="Normal 3 31 13" xfId="20353"/>
    <cellStyle name="Normal 3 31 13 10" xfId="20354"/>
    <cellStyle name="Normal 3 31 13 11" xfId="20355"/>
    <cellStyle name="Normal 3 31 13 12" xfId="20356"/>
    <cellStyle name="Normal 3 31 13 13" xfId="20357"/>
    <cellStyle name="Normal 3 31 13 2" xfId="20358"/>
    <cellStyle name="Normal 3 31 13 3" xfId="20359"/>
    <cellStyle name="Normal 3 31 13 4" xfId="20360"/>
    <cellStyle name="Normal 3 31 13 5" xfId="20361"/>
    <cellStyle name="Normal 3 31 13 6" xfId="20362"/>
    <cellStyle name="Normal 3 31 13 7" xfId="20363"/>
    <cellStyle name="Normal 3 31 13 8" xfId="20364"/>
    <cellStyle name="Normal 3 31 13 9" xfId="20365"/>
    <cellStyle name="Normal 3 31 14" xfId="20366"/>
    <cellStyle name="Normal 3 31 14 10" xfId="20367"/>
    <cellStyle name="Normal 3 31 14 11" xfId="20368"/>
    <cellStyle name="Normal 3 31 14 12" xfId="20369"/>
    <cellStyle name="Normal 3 31 14 13" xfId="20370"/>
    <cellStyle name="Normal 3 31 14 2" xfId="20371"/>
    <cellStyle name="Normal 3 31 14 3" xfId="20372"/>
    <cellStyle name="Normal 3 31 14 4" xfId="20373"/>
    <cellStyle name="Normal 3 31 14 5" xfId="20374"/>
    <cellStyle name="Normal 3 31 14 6" xfId="20375"/>
    <cellStyle name="Normal 3 31 14 7" xfId="20376"/>
    <cellStyle name="Normal 3 31 14 8" xfId="20377"/>
    <cellStyle name="Normal 3 31 14 9" xfId="20378"/>
    <cellStyle name="Normal 3 31 15" xfId="20379"/>
    <cellStyle name="Normal 3 31 15 10" xfId="20380"/>
    <cellStyle name="Normal 3 31 15 11" xfId="20381"/>
    <cellStyle name="Normal 3 31 15 12" xfId="20382"/>
    <cellStyle name="Normal 3 31 15 13" xfId="20383"/>
    <cellStyle name="Normal 3 31 15 2" xfId="20384"/>
    <cellStyle name="Normal 3 31 15 3" xfId="20385"/>
    <cellStyle name="Normal 3 31 15 4" xfId="20386"/>
    <cellStyle name="Normal 3 31 15 5" xfId="20387"/>
    <cellStyle name="Normal 3 31 15 6" xfId="20388"/>
    <cellStyle name="Normal 3 31 15 7" xfId="20389"/>
    <cellStyle name="Normal 3 31 15 8" xfId="20390"/>
    <cellStyle name="Normal 3 31 15 9" xfId="20391"/>
    <cellStyle name="Normal 3 31 16" xfId="20392"/>
    <cellStyle name="Normal 3 31 16 10" xfId="20393"/>
    <cellStyle name="Normal 3 31 16 11" xfId="20394"/>
    <cellStyle name="Normal 3 31 16 12" xfId="20395"/>
    <cellStyle name="Normal 3 31 16 13" xfId="20396"/>
    <cellStyle name="Normal 3 31 16 2" xfId="20397"/>
    <cellStyle name="Normal 3 31 16 3" xfId="20398"/>
    <cellStyle name="Normal 3 31 16 4" xfId="20399"/>
    <cellStyle name="Normal 3 31 16 5" xfId="20400"/>
    <cellStyle name="Normal 3 31 16 6" xfId="20401"/>
    <cellStyle name="Normal 3 31 16 7" xfId="20402"/>
    <cellStyle name="Normal 3 31 16 8" xfId="20403"/>
    <cellStyle name="Normal 3 31 16 9" xfId="20404"/>
    <cellStyle name="Normal 3 31 17" xfId="20405"/>
    <cellStyle name="Normal 3 31 17 10" xfId="20406"/>
    <cellStyle name="Normal 3 31 17 11" xfId="20407"/>
    <cellStyle name="Normal 3 31 17 12" xfId="20408"/>
    <cellStyle name="Normal 3 31 17 13" xfId="20409"/>
    <cellStyle name="Normal 3 31 17 2" xfId="20410"/>
    <cellStyle name="Normal 3 31 17 3" xfId="20411"/>
    <cellStyle name="Normal 3 31 17 4" xfId="20412"/>
    <cellStyle name="Normal 3 31 17 5" xfId="20413"/>
    <cellStyle name="Normal 3 31 17 6" xfId="20414"/>
    <cellStyle name="Normal 3 31 17 7" xfId="20415"/>
    <cellStyle name="Normal 3 31 17 8" xfId="20416"/>
    <cellStyle name="Normal 3 31 17 9" xfId="20417"/>
    <cellStyle name="Normal 3 31 18" xfId="20418"/>
    <cellStyle name="Normal 3 31 18 10" xfId="20419"/>
    <cellStyle name="Normal 3 31 18 11" xfId="20420"/>
    <cellStyle name="Normal 3 31 18 12" xfId="20421"/>
    <cellStyle name="Normal 3 31 18 13" xfId="20422"/>
    <cellStyle name="Normal 3 31 18 2" xfId="20423"/>
    <cellStyle name="Normal 3 31 18 3" xfId="20424"/>
    <cellStyle name="Normal 3 31 18 4" xfId="20425"/>
    <cellStyle name="Normal 3 31 18 5" xfId="20426"/>
    <cellStyle name="Normal 3 31 18 6" xfId="20427"/>
    <cellStyle name="Normal 3 31 18 7" xfId="20428"/>
    <cellStyle name="Normal 3 31 18 8" xfId="20429"/>
    <cellStyle name="Normal 3 31 18 9" xfId="20430"/>
    <cellStyle name="Normal 3 31 19" xfId="20431"/>
    <cellStyle name="Normal 3 31 19 10" xfId="20432"/>
    <cellStyle name="Normal 3 31 19 11" xfId="20433"/>
    <cellStyle name="Normal 3 31 19 12" xfId="20434"/>
    <cellStyle name="Normal 3 31 19 13" xfId="20435"/>
    <cellStyle name="Normal 3 31 19 2" xfId="20436"/>
    <cellStyle name="Normal 3 31 19 3" xfId="20437"/>
    <cellStyle name="Normal 3 31 19 4" xfId="20438"/>
    <cellStyle name="Normal 3 31 19 5" xfId="20439"/>
    <cellStyle name="Normal 3 31 19 6" xfId="20440"/>
    <cellStyle name="Normal 3 31 19 7" xfId="20441"/>
    <cellStyle name="Normal 3 31 19 8" xfId="20442"/>
    <cellStyle name="Normal 3 31 19 9" xfId="20443"/>
    <cellStyle name="Normal 3 31 2" xfId="20444"/>
    <cellStyle name="Normal 3 31 2 10" xfId="20445"/>
    <cellStyle name="Normal 3 31 2 11" xfId="20446"/>
    <cellStyle name="Normal 3 31 2 12" xfId="20447"/>
    <cellStyle name="Normal 3 31 2 13" xfId="20448"/>
    <cellStyle name="Normal 3 31 2 2" xfId="20449"/>
    <cellStyle name="Normal 3 31 2 3" xfId="20450"/>
    <cellStyle name="Normal 3 31 2 4" xfId="20451"/>
    <cellStyle name="Normal 3 31 2 5" xfId="20452"/>
    <cellStyle name="Normal 3 31 2 6" xfId="20453"/>
    <cellStyle name="Normal 3 31 2 7" xfId="20454"/>
    <cellStyle name="Normal 3 31 2 8" xfId="20455"/>
    <cellStyle name="Normal 3 31 2 9" xfId="20456"/>
    <cellStyle name="Normal 3 31 3" xfId="20457"/>
    <cellStyle name="Normal 3 31 3 10" xfId="20458"/>
    <cellStyle name="Normal 3 31 3 11" xfId="20459"/>
    <cellStyle name="Normal 3 31 3 12" xfId="20460"/>
    <cellStyle name="Normal 3 31 3 13" xfId="20461"/>
    <cellStyle name="Normal 3 31 3 2" xfId="20462"/>
    <cellStyle name="Normal 3 31 3 3" xfId="20463"/>
    <cellStyle name="Normal 3 31 3 4" xfId="20464"/>
    <cellStyle name="Normal 3 31 3 5" xfId="20465"/>
    <cellStyle name="Normal 3 31 3 6" xfId="20466"/>
    <cellStyle name="Normal 3 31 3 7" xfId="20467"/>
    <cellStyle name="Normal 3 31 3 8" xfId="20468"/>
    <cellStyle name="Normal 3 31 3 9" xfId="20469"/>
    <cellStyle name="Normal 3 31 4" xfId="20470"/>
    <cellStyle name="Normal 3 31 4 10" xfId="20471"/>
    <cellStyle name="Normal 3 31 4 11" xfId="20472"/>
    <cellStyle name="Normal 3 31 4 12" xfId="20473"/>
    <cellStyle name="Normal 3 31 4 13" xfId="20474"/>
    <cellStyle name="Normal 3 31 4 2" xfId="20475"/>
    <cellStyle name="Normal 3 31 4 3" xfId="20476"/>
    <cellStyle name="Normal 3 31 4 4" xfId="20477"/>
    <cellStyle name="Normal 3 31 4 5" xfId="20478"/>
    <cellStyle name="Normal 3 31 4 6" xfId="20479"/>
    <cellStyle name="Normal 3 31 4 7" xfId="20480"/>
    <cellStyle name="Normal 3 31 4 8" xfId="20481"/>
    <cellStyle name="Normal 3 31 4 9" xfId="20482"/>
    <cellStyle name="Normal 3 31 5" xfId="20483"/>
    <cellStyle name="Normal 3 31 5 10" xfId="20484"/>
    <cellStyle name="Normal 3 31 5 11" xfId="20485"/>
    <cellStyle name="Normal 3 31 5 12" xfId="20486"/>
    <cellStyle name="Normal 3 31 5 13" xfId="20487"/>
    <cellStyle name="Normal 3 31 5 2" xfId="20488"/>
    <cellStyle name="Normal 3 31 5 3" xfId="20489"/>
    <cellStyle name="Normal 3 31 5 4" xfId="20490"/>
    <cellStyle name="Normal 3 31 5 5" xfId="20491"/>
    <cellStyle name="Normal 3 31 5 6" xfId="20492"/>
    <cellStyle name="Normal 3 31 5 7" xfId="20493"/>
    <cellStyle name="Normal 3 31 5 8" xfId="20494"/>
    <cellStyle name="Normal 3 31 5 9" xfId="20495"/>
    <cellStyle name="Normal 3 31 6" xfId="20496"/>
    <cellStyle name="Normal 3 31 6 10" xfId="20497"/>
    <cellStyle name="Normal 3 31 6 11" xfId="20498"/>
    <cellStyle name="Normal 3 31 6 12" xfId="20499"/>
    <cellStyle name="Normal 3 31 6 13" xfId="20500"/>
    <cellStyle name="Normal 3 31 6 2" xfId="20501"/>
    <cellStyle name="Normal 3 31 6 3" xfId="20502"/>
    <cellStyle name="Normal 3 31 6 4" xfId="20503"/>
    <cellStyle name="Normal 3 31 6 5" xfId="20504"/>
    <cellStyle name="Normal 3 31 6 6" xfId="20505"/>
    <cellStyle name="Normal 3 31 6 7" xfId="20506"/>
    <cellStyle name="Normal 3 31 6 8" xfId="20507"/>
    <cellStyle name="Normal 3 31 6 9" xfId="20508"/>
    <cellStyle name="Normal 3 31 7" xfId="20509"/>
    <cellStyle name="Normal 3 31 7 10" xfId="20510"/>
    <cellStyle name="Normal 3 31 7 11" xfId="20511"/>
    <cellStyle name="Normal 3 31 7 12" xfId="20512"/>
    <cellStyle name="Normal 3 31 7 13" xfId="20513"/>
    <cellStyle name="Normal 3 31 7 2" xfId="20514"/>
    <cellStyle name="Normal 3 31 7 3" xfId="20515"/>
    <cellStyle name="Normal 3 31 7 4" xfId="20516"/>
    <cellStyle name="Normal 3 31 7 5" xfId="20517"/>
    <cellStyle name="Normal 3 31 7 6" xfId="20518"/>
    <cellStyle name="Normal 3 31 7 7" xfId="20519"/>
    <cellStyle name="Normal 3 31 7 8" xfId="20520"/>
    <cellStyle name="Normal 3 31 7 9" xfId="20521"/>
    <cellStyle name="Normal 3 31 8" xfId="20522"/>
    <cellStyle name="Normal 3 31 8 10" xfId="20523"/>
    <cellStyle name="Normal 3 31 8 11" xfId="20524"/>
    <cellStyle name="Normal 3 31 8 12" xfId="20525"/>
    <cellStyle name="Normal 3 31 8 13" xfId="20526"/>
    <cellStyle name="Normal 3 31 8 2" xfId="20527"/>
    <cellStyle name="Normal 3 31 8 3" xfId="20528"/>
    <cellStyle name="Normal 3 31 8 4" xfId="20529"/>
    <cellStyle name="Normal 3 31 8 5" xfId="20530"/>
    <cellStyle name="Normal 3 31 8 6" xfId="20531"/>
    <cellStyle name="Normal 3 31 8 7" xfId="20532"/>
    <cellStyle name="Normal 3 31 8 8" xfId="20533"/>
    <cellStyle name="Normal 3 31 8 9" xfId="20534"/>
    <cellStyle name="Normal 3 31 9" xfId="20535"/>
    <cellStyle name="Normal 3 31 9 10" xfId="20536"/>
    <cellStyle name="Normal 3 31 9 11" xfId="20537"/>
    <cellStyle name="Normal 3 31 9 12" xfId="20538"/>
    <cellStyle name="Normal 3 31 9 13" xfId="20539"/>
    <cellStyle name="Normal 3 31 9 2" xfId="20540"/>
    <cellStyle name="Normal 3 31 9 3" xfId="20541"/>
    <cellStyle name="Normal 3 31 9 4" xfId="20542"/>
    <cellStyle name="Normal 3 31 9 5" xfId="20543"/>
    <cellStyle name="Normal 3 31 9 6" xfId="20544"/>
    <cellStyle name="Normal 3 31 9 7" xfId="20545"/>
    <cellStyle name="Normal 3 31 9 8" xfId="20546"/>
    <cellStyle name="Normal 3 31 9 9" xfId="20547"/>
    <cellStyle name="Normal 3 32" xfId="20548"/>
    <cellStyle name="Normal 3 32 10" xfId="20549"/>
    <cellStyle name="Normal 3 32 10 10" xfId="20550"/>
    <cellStyle name="Normal 3 32 10 11" xfId="20551"/>
    <cellStyle name="Normal 3 32 10 12" xfId="20552"/>
    <cellStyle name="Normal 3 32 10 13" xfId="20553"/>
    <cellStyle name="Normal 3 32 10 2" xfId="20554"/>
    <cellStyle name="Normal 3 32 10 3" xfId="20555"/>
    <cellStyle name="Normal 3 32 10 4" xfId="20556"/>
    <cellStyle name="Normal 3 32 10 5" xfId="20557"/>
    <cellStyle name="Normal 3 32 10 6" xfId="20558"/>
    <cellStyle name="Normal 3 32 10 7" xfId="20559"/>
    <cellStyle name="Normal 3 32 10 8" xfId="20560"/>
    <cellStyle name="Normal 3 32 10 9" xfId="20561"/>
    <cellStyle name="Normal 3 32 11" xfId="20562"/>
    <cellStyle name="Normal 3 32 11 10" xfId="20563"/>
    <cellStyle name="Normal 3 32 11 11" xfId="20564"/>
    <cellStyle name="Normal 3 32 11 12" xfId="20565"/>
    <cellStyle name="Normal 3 32 11 13" xfId="20566"/>
    <cellStyle name="Normal 3 32 11 2" xfId="20567"/>
    <cellStyle name="Normal 3 32 11 3" xfId="20568"/>
    <cellStyle name="Normal 3 32 11 4" xfId="20569"/>
    <cellStyle name="Normal 3 32 11 5" xfId="20570"/>
    <cellStyle name="Normal 3 32 11 6" xfId="20571"/>
    <cellStyle name="Normal 3 32 11 7" xfId="20572"/>
    <cellStyle name="Normal 3 32 11 8" xfId="20573"/>
    <cellStyle name="Normal 3 32 11 9" xfId="20574"/>
    <cellStyle name="Normal 3 32 12" xfId="20575"/>
    <cellStyle name="Normal 3 32 12 10" xfId="20576"/>
    <cellStyle name="Normal 3 32 12 11" xfId="20577"/>
    <cellStyle name="Normal 3 32 12 12" xfId="20578"/>
    <cellStyle name="Normal 3 32 12 13" xfId="20579"/>
    <cellStyle name="Normal 3 32 12 2" xfId="20580"/>
    <cellStyle name="Normal 3 32 12 3" xfId="20581"/>
    <cellStyle name="Normal 3 32 12 4" xfId="20582"/>
    <cellStyle name="Normal 3 32 12 5" xfId="20583"/>
    <cellStyle name="Normal 3 32 12 6" xfId="20584"/>
    <cellStyle name="Normal 3 32 12 7" xfId="20585"/>
    <cellStyle name="Normal 3 32 12 8" xfId="20586"/>
    <cellStyle name="Normal 3 32 12 9" xfId="20587"/>
    <cellStyle name="Normal 3 32 13" xfId="20588"/>
    <cellStyle name="Normal 3 32 13 10" xfId="20589"/>
    <cellStyle name="Normal 3 32 13 11" xfId="20590"/>
    <cellStyle name="Normal 3 32 13 12" xfId="20591"/>
    <cellStyle name="Normal 3 32 13 13" xfId="20592"/>
    <cellStyle name="Normal 3 32 13 2" xfId="20593"/>
    <cellStyle name="Normal 3 32 13 3" xfId="20594"/>
    <cellStyle name="Normal 3 32 13 4" xfId="20595"/>
    <cellStyle name="Normal 3 32 13 5" xfId="20596"/>
    <cellStyle name="Normal 3 32 13 6" xfId="20597"/>
    <cellStyle name="Normal 3 32 13 7" xfId="20598"/>
    <cellStyle name="Normal 3 32 13 8" xfId="20599"/>
    <cellStyle name="Normal 3 32 13 9" xfId="20600"/>
    <cellStyle name="Normal 3 32 14" xfId="20601"/>
    <cellStyle name="Normal 3 32 14 10" xfId="20602"/>
    <cellStyle name="Normal 3 32 14 11" xfId="20603"/>
    <cellStyle name="Normal 3 32 14 12" xfId="20604"/>
    <cellStyle name="Normal 3 32 14 13" xfId="20605"/>
    <cellStyle name="Normal 3 32 14 2" xfId="20606"/>
    <cellStyle name="Normal 3 32 14 3" xfId="20607"/>
    <cellStyle name="Normal 3 32 14 4" xfId="20608"/>
    <cellStyle name="Normal 3 32 14 5" xfId="20609"/>
    <cellStyle name="Normal 3 32 14 6" xfId="20610"/>
    <cellStyle name="Normal 3 32 14 7" xfId="20611"/>
    <cellStyle name="Normal 3 32 14 8" xfId="20612"/>
    <cellStyle name="Normal 3 32 14 9" xfId="20613"/>
    <cellStyle name="Normal 3 32 15" xfId="20614"/>
    <cellStyle name="Normal 3 32 15 10" xfId="20615"/>
    <cellStyle name="Normal 3 32 15 11" xfId="20616"/>
    <cellStyle name="Normal 3 32 15 12" xfId="20617"/>
    <cellStyle name="Normal 3 32 15 13" xfId="20618"/>
    <cellStyle name="Normal 3 32 15 2" xfId="20619"/>
    <cellStyle name="Normal 3 32 15 3" xfId="20620"/>
    <cellStyle name="Normal 3 32 15 4" xfId="20621"/>
    <cellStyle name="Normal 3 32 15 5" xfId="20622"/>
    <cellStyle name="Normal 3 32 15 6" xfId="20623"/>
    <cellStyle name="Normal 3 32 15 7" xfId="20624"/>
    <cellStyle name="Normal 3 32 15 8" xfId="20625"/>
    <cellStyle name="Normal 3 32 15 9" xfId="20626"/>
    <cellStyle name="Normal 3 32 16" xfId="20627"/>
    <cellStyle name="Normal 3 32 16 10" xfId="20628"/>
    <cellStyle name="Normal 3 32 16 11" xfId="20629"/>
    <cellStyle name="Normal 3 32 16 12" xfId="20630"/>
    <cellStyle name="Normal 3 32 16 13" xfId="20631"/>
    <cellStyle name="Normal 3 32 16 2" xfId="20632"/>
    <cellStyle name="Normal 3 32 16 3" xfId="20633"/>
    <cellStyle name="Normal 3 32 16 4" xfId="20634"/>
    <cellStyle name="Normal 3 32 16 5" xfId="20635"/>
    <cellStyle name="Normal 3 32 16 6" xfId="20636"/>
    <cellStyle name="Normal 3 32 16 7" xfId="20637"/>
    <cellStyle name="Normal 3 32 16 8" xfId="20638"/>
    <cellStyle name="Normal 3 32 16 9" xfId="20639"/>
    <cellStyle name="Normal 3 32 17" xfId="20640"/>
    <cellStyle name="Normal 3 32 17 10" xfId="20641"/>
    <cellStyle name="Normal 3 32 17 11" xfId="20642"/>
    <cellStyle name="Normal 3 32 17 12" xfId="20643"/>
    <cellStyle name="Normal 3 32 17 13" xfId="20644"/>
    <cellStyle name="Normal 3 32 17 2" xfId="20645"/>
    <cellStyle name="Normal 3 32 17 3" xfId="20646"/>
    <cellStyle name="Normal 3 32 17 4" xfId="20647"/>
    <cellStyle name="Normal 3 32 17 5" xfId="20648"/>
    <cellStyle name="Normal 3 32 17 6" xfId="20649"/>
    <cellStyle name="Normal 3 32 17 7" xfId="20650"/>
    <cellStyle name="Normal 3 32 17 8" xfId="20651"/>
    <cellStyle name="Normal 3 32 17 9" xfId="20652"/>
    <cellStyle name="Normal 3 32 18" xfId="20653"/>
    <cellStyle name="Normal 3 32 18 10" xfId="20654"/>
    <cellStyle name="Normal 3 32 18 11" xfId="20655"/>
    <cellStyle name="Normal 3 32 18 12" xfId="20656"/>
    <cellStyle name="Normal 3 32 18 13" xfId="20657"/>
    <cellStyle name="Normal 3 32 18 2" xfId="20658"/>
    <cellStyle name="Normal 3 32 18 3" xfId="20659"/>
    <cellStyle name="Normal 3 32 18 4" xfId="20660"/>
    <cellStyle name="Normal 3 32 18 5" xfId="20661"/>
    <cellStyle name="Normal 3 32 18 6" xfId="20662"/>
    <cellStyle name="Normal 3 32 18 7" xfId="20663"/>
    <cellStyle name="Normal 3 32 18 8" xfId="20664"/>
    <cellStyle name="Normal 3 32 18 9" xfId="20665"/>
    <cellStyle name="Normal 3 32 19" xfId="20666"/>
    <cellStyle name="Normal 3 32 19 10" xfId="20667"/>
    <cellStyle name="Normal 3 32 19 11" xfId="20668"/>
    <cellStyle name="Normal 3 32 19 12" xfId="20669"/>
    <cellStyle name="Normal 3 32 19 13" xfId="20670"/>
    <cellStyle name="Normal 3 32 19 2" xfId="20671"/>
    <cellStyle name="Normal 3 32 19 3" xfId="20672"/>
    <cellStyle name="Normal 3 32 19 4" xfId="20673"/>
    <cellStyle name="Normal 3 32 19 5" xfId="20674"/>
    <cellStyle name="Normal 3 32 19 6" xfId="20675"/>
    <cellStyle name="Normal 3 32 19 7" xfId="20676"/>
    <cellStyle name="Normal 3 32 19 8" xfId="20677"/>
    <cellStyle name="Normal 3 32 19 9" xfId="20678"/>
    <cellStyle name="Normal 3 32 2" xfId="20679"/>
    <cellStyle name="Normal 3 32 2 10" xfId="20680"/>
    <cellStyle name="Normal 3 32 2 11" xfId="20681"/>
    <cellStyle name="Normal 3 32 2 12" xfId="20682"/>
    <cellStyle name="Normal 3 32 2 13" xfId="20683"/>
    <cellStyle name="Normal 3 32 2 2" xfId="20684"/>
    <cellStyle name="Normal 3 32 2 3" xfId="20685"/>
    <cellStyle name="Normal 3 32 2 4" xfId="20686"/>
    <cellStyle name="Normal 3 32 2 5" xfId="20687"/>
    <cellStyle name="Normal 3 32 2 6" xfId="20688"/>
    <cellStyle name="Normal 3 32 2 7" xfId="20689"/>
    <cellStyle name="Normal 3 32 2 8" xfId="20690"/>
    <cellStyle name="Normal 3 32 2 9" xfId="20691"/>
    <cellStyle name="Normal 3 32 3" xfId="20692"/>
    <cellStyle name="Normal 3 32 3 10" xfId="20693"/>
    <cellStyle name="Normal 3 32 3 11" xfId="20694"/>
    <cellStyle name="Normal 3 32 3 12" xfId="20695"/>
    <cellStyle name="Normal 3 32 3 13" xfId="20696"/>
    <cellStyle name="Normal 3 32 3 2" xfId="20697"/>
    <cellStyle name="Normal 3 32 3 3" xfId="20698"/>
    <cellStyle name="Normal 3 32 3 4" xfId="20699"/>
    <cellStyle name="Normal 3 32 3 5" xfId="20700"/>
    <cellStyle name="Normal 3 32 3 6" xfId="20701"/>
    <cellStyle name="Normal 3 32 3 7" xfId="20702"/>
    <cellStyle name="Normal 3 32 3 8" xfId="20703"/>
    <cellStyle name="Normal 3 32 3 9" xfId="20704"/>
    <cellStyle name="Normal 3 32 4" xfId="20705"/>
    <cellStyle name="Normal 3 32 4 10" xfId="20706"/>
    <cellStyle name="Normal 3 32 4 11" xfId="20707"/>
    <cellStyle name="Normal 3 32 4 12" xfId="20708"/>
    <cellStyle name="Normal 3 32 4 13" xfId="20709"/>
    <cellStyle name="Normal 3 32 4 2" xfId="20710"/>
    <cellStyle name="Normal 3 32 4 3" xfId="20711"/>
    <cellStyle name="Normal 3 32 4 4" xfId="20712"/>
    <cellStyle name="Normal 3 32 4 5" xfId="20713"/>
    <cellStyle name="Normal 3 32 4 6" xfId="20714"/>
    <cellStyle name="Normal 3 32 4 7" xfId="20715"/>
    <cellStyle name="Normal 3 32 4 8" xfId="20716"/>
    <cellStyle name="Normal 3 32 4 9" xfId="20717"/>
    <cellStyle name="Normal 3 32 5" xfId="20718"/>
    <cellStyle name="Normal 3 32 5 10" xfId="20719"/>
    <cellStyle name="Normal 3 32 5 11" xfId="20720"/>
    <cellStyle name="Normal 3 32 5 12" xfId="20721"/>
    <cellStyle name="Normal 3 32 5 13" xfId="20722"/>
    <cellStyle name="Normal 3 32 5 2" xfId="20723"/>
    <cellStyle name="Normal 3 32 5 3" xfId="20724"/>
    <cellStyle name="Normal 3 32 5 4" xfId="20725"/>
    <cellStyle name="Normal 3 32 5 5" xfId="20726"/>
    <cellStyle name="Normal 3 32 5 6" xfId="20727"/>
    <cellStyle name="Normal 3 32 5 7" xfId="20728"/>
    <cellStyle name="Normal 3 32 5 8" xfId="20729"/>
    <cellStyle name="Normal 3 32 5 9" xfId="20730"/>
    <cellStyle name="Normal 3 32 6" xfId="20731"/>
    <cellStyle name="Normal 3 32 6 10" xfId="20732"/>
    <cellStyle name="Normal 3 32 6 11" xfId="20733"/>
    <cellStyle name="Normal 3 32 6 12" xfId="20734"/>
    <cellStyle name="Normal 3 32 6 13" xfId="20735"/>
    <cellStyle name="Normal 3 32 6 2" xfId="20736"/>
    <cellStyle name="Normal 3 32 6 3" xfId="20737"/>
    <cellStyle name="Normal 3 32 6 4" xfId="20738"/>
    <cellStyle name="Normal 3 32 6 5" xfId="20739"/>
    <cellStyle name="Normal 3 32 6 6" xfId="20740"/>
    <cellStyle name="Normal 3 32 6 7" xfId="20741"/>
    <cellStyle name="Normal 3 32 6 8" xfId="20742"/>
    <cellStyle name="Normal 3 32 6 9" xfId="20743"/>
    <cellStyle name="Normal 3 32 7" xfId="20744"/>
    <cellStyle name="Normal 3 32 7 10" xfId="20745"/>
    <cellStyle name="Normal 3 32 7 11" xfId="20746"/>
    <cellStyle name="Normal 3 32 7 12" xfId="20747"/>
    <cellStyle name="Normal 3 32 7 13" xfId="20748"/>
    <cellStyle name="Normal 3 32 7 2" xfId="20749"/>
    <cellStyle name="Normal 3 32 7 3" xfId="20750"/>
    <cellStyle name="Normal 3 32 7 4" xfId="20751"/>
    <cellStyle name="Normal 3 32 7 5" xfId="20752"/>
    <cellStyle name="Normal 3 32 7 6" xfId="20753"/>
    <cellStyle name="Normal 3 32 7 7" xfId="20754"/>
    <cellStyle name="Normal 3 32 7 8" xfId="20755"/>
    <cellStyle name="Normal 3 32 7 9" xfId="20756"/>
    <cellStyle name="Normal 3 32 8" xfId="20757"/>
    <cellStyle name="Normal 3 32 8 10" xfId="20758"/>
    <cellStyle name="Normal 3 32 8 11" xfId="20759"/>
    <cellStyle name="Normal 3 32 8 12" xfId="20760"/>
    <cellStyle name="Normal 3 32 8 13" xfId="20761"/>
    <cellStyle name="Normal 3 32 8 2" xfId="20762"/>
    <cellStyle name="Normal 3 32 8 3" xfId="20763"/>
    <cellStyle name="Normal 3 32 8 4" xfId="20764"/>
    <cellStyle name="Normal 3 32 8 5" xfId="20765"/>
    <cellStyle name="Normal 3 32 8 6" xfId="20766"/>
    <cellStyle name="Normal 3 32 8 7" xfId="20767"/>
    <cellStyle name="Normal 3 32 8 8" xfId="20768"/>
    <cellStyle name="Normal 3 32 8 9" xfId="20769"/>
    <cellStyle name="Normal 3 32 9" xfId="20770"/>
    <cellStyle name="Normal 3 32 9 10" xfId="20771"/>
    <cellStyle name="Normal 3 32 9 11" xfId="20772"/>
    <cellStyle name="Normal 3 32 9 12" xfId="20773"/>
    <cellStyle name="Normal 3 32 9 13" xfId="20774"/>
    <cellStyle name="Normal 3 32 9 2" xfId="20775"/>
    <cellStyle name="Normal 3 32 9 3" xfId="20776"/>
    <cellStyle name="Normal 3 32 9 4" xfId="20777"/>
    <cellStyle name="Normal 3 32 9 5" xfId="20778"/>
    <cellStyle name="Normal 3 32 9 6" xfId="20779"/>
    <cellStyle name="Normal 3 32 9 7" xfId="20780"/>
    <cellStyle name="Normal 3 32 9 8" xfId="20781"/>
    <cellStyle name="Normal 3 32 9 9" xfId="20782"/>
    <cellStyle name="Normal 3 33" xfId="20783"/>
    <cellStyle name="Normal 3 33 10" xfId="20784"/>
    <cellStyle name="Normal 3 33 10 10" xfId="20785"/>
    <cellStyle name="Normal 3 33 10 11" xfId="20786"/>
    <cellStyle name="Normal 3 33 10 12" xfId="20787"/>
    <cellStyle name="Normal 3 33 10 13" xfId="20788"/>
    <cellStyle name="Normal 3 33 10 2" xfId="20789"/>
    <cellStyle name="Normal 3 33 10 3" xfId="20790"/>
    <cellStyle name="Normal 3 33 10 4" xfId="20791"/>
    <cellStyle name="Normal 3 33 10 5" xfId="20792"/>
    <cellStyle name="Normal 3 33 10 6" xfId="20793"/>
    <cellStyle name="Normal 3 33 10 7" xfId="20794"/>
    <cellStyle name="Normal 3 33 10 8" xfId="20795"/>
    <cellStyle name="Normal 3 33 10 9" xfId="20796"/>
    <cellStyle name="Normal 3 33 11" xfId="20797"/>
    <cellStyle name="Normal 3 33 11 10" xfId="20798"/>
    <cellStyle name="Normal 3 33 11 11" xfId="20799"/>
    <cellStyle name="Normal 3 33 11 12" xfId="20800"/>
    <cellStyle name="Normal 3 33 11 13" xfId="20801"/>
    <cellStyle name="Normal 3 33 11 2" xfId="20802"/>
    <cellStyle name="Normal 3 33 11 3" xfId="20803"/>
    <cellStyle name="Normal 3 33 11 4" xfId="20804"/>
    <cellStyle name="Normal 3 33 11 5" xfId="20805"/>
    <cellStyle name="Normal 3 33 11 6" xfId="20806"/>
    <cellStyle name="Normal 3 33 11 7" xfId="20807"/>
    <cellStyle name="Normal 3 33 11 8" xfId="20808"/>
    <cellStyle name="Normal 3 33 11 9" xfId="20809"/>
    <cellStyle name="Normal 3 33 12" xfId="20810"/>
    <cellStyle name="Normal 3 33 12 10" xfId="20811"/>
    <cellStyle name="Normal 3 33 12 11" xfId="20812"/>
    <cellStyle name="Normal 3 33 12 12" xfId="20813"/>
    <cellStyle name="Normal 3 33 12 13" xfId="20814"/>
    <cellStyle name="Normal 3 33 12 2" xfId="20815"/>
    <cellStyle name="Normal 3 33 12 3" xfId="20816"/>
    <cellStyle name="Normal 3 33 12 4" xfId="20817"/>
    <cellStyle name="Normal 3 33 12 5" xfId="20818"/>
    <cellStyle name="Normal 3 33 12 6" xfId="20819"/>
    <cellStyle name="Normal 3 33 12 7" xfId="20820"/>
    <cellStyle name="Normal 3 33 12 8" xfId="20821"/>
    <cellStyle name="Normal 3 33 12 9" xfId="20822"/>
    <cellStyle name="Normal 3 33 13" xfId="20823"/>
    <cellStyle name="Normal 3 33 13 10" xfId="20824"/>
    <cellStyle name="Normal 3 33 13 11" xfId="20825"/>
    <cellStyle name="Normal 3 33 13 12" xfId="20826"/>
    <cellStyle name="Normal 3 33 13 13" xfId="20827"/>
    <cellStyle name="Normal 3 33 13 2" xfId="20828"/>
    <cellStyle name="Normal 3 33 13 3" xfId="20829"/>
    <cellStyle name="Normal 3 33 13 4" xfId="20830"/>
    <cellStyle name="Normal 3 33 13 5" xfId="20831"/>
    <cellStyle name="Normal 3 33 13 6" xfId="20832"/>
    <cellStyle name="Normal 3 33 13 7" xfId="20833"/>
    <cellStyle name="Normal 3 33 13 8" xfId="20834"/>
    <cellStyle name="Normal 3 33 13 9" xfId="20835"/>
    <cellStyle name="Normal 3 33 14" xfId="20836"/>
    <cellStyle name="Normal 3 33 14 10" xfId="20837"/>
    <cellStyle name="Normal 3 33 14 11" xfId="20838"/>
    <cellStyle name="Normal 3 33 14 12" xfId="20839"/>
    <cellStyle name="Normal 3 33 14 13" xfId="20840"/>
    <cellStyle name="Normal 3 33 14 2" xfId="20841"/>
    <cellStyle name="Normal 3 33 14 3" xfId="20842"/>
    <cellStyle name="Normal 3 33 14 4" xfId="20843"/>
    <cellStyle name="Normal 3 33 14 5" xfId="20844"/>
    <cellStyle name="Normal 3 33 14 6" xfId="20845"/>
    <cellStyle name="Normal 3 33 14 7" xfId="20846"/>
    <cellStyle name="Normal 3 33 14 8" xfId="20847"/>
    <cellStyle name="Normal 3 33 14 9" xfId="20848"/>
    <cellStyle name="Normal 3 33 15" xfId="20849"/>
    <cellStyle name="Normal 3 33 15 10" xfId="20850"/>
    <cellStyle name="Normal 3 33 15 11" xfId="20851"/>
    <cellStyle name="Normal 3 33 15 12" xfId="20852"/>
    <cellStyle name="Normal 3 33 15 13" xfId="20853"/>
    <cellStyle name="Normal 3 33 15 2" xfId="20854"/>
    <cellStyle name="Normal 3 33 15 3" xfId="20855"/>
    <cellStyle name="Normal 3 33 15 4" xfId="20856"/>
    <cellStyle name="Normal 3 33 15 5" xfId="20857"/>
    <cellStyle name="Normal 3 33 15 6" xfId="20858"/>
    <cellStyle name="Normal 3 33 15 7" xfId="20859"/>
    <cellStyle name="Normal 3 33 15 8" xfId="20860"/>
    <cellStyle name="Normal 3 33 15 9" xfId="20861"/>
    <cellStyle name="Normal 3 33 16" xfId="20862"/>
    <cellStyle name="Normal 3 33 16 10" xfId="20863"/>
    <cellStyle name="Normal 3 33 16 11" xfId="20864"/>
    <cellStyle name="Normal 3 33 16 12" xfId="20865"/>
    <cellStyle name="Normal 3 33 16 13" xfId="20866"/>
    <cellStyle name="Normal 3 33 16 2" xfId="20867"/>
    <cellStyle name="Normal 3 33 16 3" xfId="20868"/>
    <cellStyle name="Normal 3 33 16 4" xfId="20869"/>
    <cellStyle name="Normal 3 33 16 5" xfId="20870"/>
    <cellStyle name="Normal 3 33 16 6" xfId="20871"/>
    <cellStyle name="Normal 3 33 16 7" xfId="20872"/>
    <cellStyle name="Normal 3 33 16 8" xfId="20873"/>
    <cellStyle name="Normal 3 33 16 9" xfId="20874"/>
    <cellStyle name="Normal 3 33 17" xfId="20875"/>
    <cellStyle name="Normal 3 33 17 10" xfId="20876"/>
    <cellStyle name="Normal 3 33 17 11" xfId="20877"/>
    <cellStyle name="Normal 3 33 17 12" xfId="20878"/>
    <cellStyle name="Normal 3 33 17 13" xfId="20879"/>
    <cellStyle name="Normal 3 33 17 2" xfId="20880"/>
    <cellStyle name="Normal 3 33 17 3" xfId="20881"/>
    <cellStyle name="Normal 3 33 17 4" xfId="20882"/>
    <cellStyle name="Normal 3 33 17 5" xfId="20883"/>
    <cellStyle name="Normal 3 33 17 6" xfId="20884"/>
    <cellStyle name="Normal 3 33 17 7" xfId="20885"/>
    <cellStyle name="Normal 3 33 17 8" xfId="20886"/>
    <cellStyle name="Normal 3 33 17 9" xfId="20887"/>
    <cellStyle name="Normal 3 33 18" xfId="20888"/>
    <cellStyle name="Normal 3 33 18 10" xfId="20889"/>
    <cellStyle name="Normal 3 33 18 11" xfId="20890"/>
    <cellStyle name="Normal 3 33 18 12" xfId="20891"/>
    <cellStyle name="Normal 3 33 18 13" xfId="20892"/>
    <cellStyle name="Normal 3 33 18 2" xfId="20893"/>
    <cellStyle name="Normal 3 33 18 3" xfId="20894"/>
    <cellStyle name="Normal 3 33 18 4" xfId="20895"/>
    <cellStyle name="Normal 3 33 18 5" xfId="20896"/>
    <cellStyle name="Normal 3 33 18 6" xfId="20897"/>
    <cellStyle name="Normal 3 33 18 7" xfId="20898"/>
    <cellStyle name="Normal 3 33 18 8" xfId="20899"/>
    <cellStyle name="Normal 3 33 18 9" xfId="20900"/>
    <cellStyle name="Normal 3 33 19" xfId="20901"/>
    <cellStyle name="Normal 3 33 19 10" xfId="20902"/>
    <cellStyle name="Normal 3 33 19 11" xfId="20903"/>
    <cellStyle name="Normal 3 33 19 12" xfId="20904"/>
    <cellStyle name="Normal 3 33 19 13" xfId="20905"/>
    <cellStyle name="Normal 3 33 19 2" xfId="20906"/>
    <cellStyle name="Normal 3 33 19 3" xfId="20907"/>
    <cellStyle name="Normal 3 33 19 4" xfId="20908"/>
    <cellStyle name="Normal 3 33 19 5" xfId="20909"/>
    <cellStyle name="Normal 3 33 19 6" xfId="20910"/>
    <cellStyle name="Normal 3 33 19 7" xfId="20911"/>
    <cellStyle name="Normal 3 33 19 8" xfId="20912"/>
    <cellStyle name="Normal 3 33 19 9" xfId="20913"/>
    <cellStyle name="Normal 3 33 2" xfId="20914"/>
    <cellStyle name="Normal 3 33 2 10" xfId="20915"/>
    <cellStyle name="Normal 3 33 2 11" xfId="20916"/>
    <cellStyle name="Normal 3 33 2 12" xfId="20917"/>
    <cellStyle name="Normal 3 33 2 13" xfId="20918"/>
    <cellStyle name="Normal 3 33 2 2" xfId="20919"/>
    <cellStyle name="Normal 3 33 2 3" xfId="20920"/>
    <cellStyle name="Normal 3 33 2 4" xfId="20921"/>
    <cellStyle name="Normal 3 33 2 5" xfId="20922"/>
    <cellStyle name="Normal 3 33 2 6" xfId="20923"/>
    <cellStyle name="Normal 3 33 2 7" xfId="20924"/>
    <cellStyle name="Normal 3 33 2 8" xfId="20925"/>
    <cellStyle name="Normal 3 33 2 9" xfId="20926"/>
    <cellStyle name="Normal 3 33 3" xfId="20927"/>
    <cellStyle name="Normal 3 33 3 10" xfId="20928"/>
    <cellStyle name="Normal 3 33 3 11" xfId="20929"/>
    <cellStyle name="Normal 3 33 3 12" xfId="20930"/>
    <cellStyle name="Normal 3 33 3 13" xfId="20931"/>
    <cellStyle name="Normal 3 33 3 2" xfId="20932"/>
    <cellStyle name="Normal 3 33 3 3" xfId="20933"/>
    <cellStyle name="Normal 3 33 3 4" xfId="20934"/>
    <cellStyle name="Normal 3 33 3 5" xfId="20935"/>
    <cellStyle name="Normal 3 33 3 6" xfId="20936"/>
    <cellStyle name="Normal 3 33 3 7" xfId="20937"/>
    <cellStyle name="Normal 3 33 3 8" xfId="20938"/>
    <cellStyle name="Normal 3 33 3 9" xfId="20939"/>
    <cellStyle name="Normal 3 33 4" xfId="20940"/>
    <cellStyle name="Normal 3 33 4 10" xfId="20941"/>
    <cellStyle name="Normal 3 33 4 11" xfId="20942"/>
    <cellStyle name="Normal 3 33 4 12" xfId="20943"/>
    <cellStyle name="Normal 3 33 4 13" xfId="20944"/>
    <cellStyle name="Normal 3 33 4 2" xfId="20945"/>
    <cellStyle name="Normal 3 33 4 3" xfId="20946"/>
    <cellStyle name="Normal 3 33 4 4" xfId="20947"/>
    <cellStyle name="Normal 3 33 4 5" xfId="20948"/>
    <cellStyle name="Normal 3 33 4 6" xfId="20949"/>
    <cellStyle name="Normal 3 33 4 7" xfId="20950"/>
    <cellStyle name="Normal 3 33 4 8" xfId="20951"/>
    <cellStyle name="Normal 3 33 4 9" xfId="20952"/>
    <cellStyle name="Normal 3 33 5" xfId="20953"/>
    <cellStyle name="Normal 3 33 5 10" xfId="20954"/>
    <cellStyle name="Normal 3 33 5 11" xfId="20955"/>
    <cellStyle name="Normal 3 33 5 12" xfId="20956"/>
    <cellStyle name="Normal 3 33 5 13" xfId="20957"/>
    <cellStyle name="Normal 3 33 5 2" xfId="20958"/>
    <cellStyle name="Normal 3 33 5 3" xfId="20959"/>
    <cellStyle name="Normal 3 33 5 4" xfId="20960"/>
    <cellStyle name="Normal 3 33 5 5" xfId="20961"/>
    <cellStyle name="Normal 3 33 5 6" xfId="20962"/>
    <cellStyle name="Normal 3 33 5 7" xfId="20963"/>
    <cellStyle name="Normal 3 33 5 8" xfId="20964"/>
    <cellStyle name="Normal 3 33 5 9" xfId="20965"/>
    <cellStyle name="Normal 3 33 6" xfId="20966"/>
    <cellStyle name="Normal 3 33 6 10" xfId="20967"/>
    <cellStyle name="Normal 3 33 6 11" xfId="20968"/>
    <cellStyle name="Normal 3 33 6 12" xfId="20969"/>
    <cellStyle name="Normal 3 33 6 13" xfId="20970"/>
    <cellStyle name="Normal 3 33 6 2" xfId="20971"/>
    <cellStyle name="Normal 3 33 6 3" xfId="20972"/>
    <cellStyle name="Normal 3 33 6 4" xfId="20973"/>
    <cellStyle name="Normal 3 33 6 5" xfId="20974"/>
    <cellStyle name="Normal 3 33 6 6" xfId="20975"/>
    <cellStyle name="Normal 3 33 6 7" xfId="20976"/>
    <cellStyle name="Normal 3 33 6 8" xfId="20977"/>
    <cellStyle name="Normal 3 33 6 9" xfId="20978"/>
    <cellStyle name="Normal 3 33 7" xfId="20979"/>
    <cellStyle name="Normal 3 33 7 10" xfId="20980"/>
    <cellStyle name="Normal 3 33 7 11" xfId="20981"/>
    <cellStyle name="Normal 3 33 7 12" xfId="20982"/>
    <cellStyle name="Normal 3 33 7 13" xfId="20983"/>
    <cellStyle name="Normal 3 33 7 2" xfId="20984"/>
    <cellStyle name="Normal 3 33 7 3" xfId="20985"/>
    <cellStyle name="Normal 3 33 7 4" xfId="20986"/>
    <cellStyle name="Normal 3 33 7 5" xfId="20987"/>
    <cellStyle name="Normal 3 33 7 6" xfId="20988"/>
    <cellStyle name="Normal 3 33 7 7" xfId="20989"/>
    <cellStyle name="Normal 3 33 7 8" xfId="20990"/>
    <cellStyle name="Normal 3 33 7 9" xfId="20991"/>
    <cellStyle name="Normal 3 33 8" xfId="20992"/>
    <cellStyle name="Normal 3 33 8 10" xfId="20993"/>
    <cellStyle name="Normal 3 33 8 11" xfId="20994"/>
    <cellStyle name="Normal 3 33 8 12" xfId="20995"/>
    <cellStyle name="Normal 3 33 8 13" xfId="20996"/>
    <cellStyle name="Normal 3 33 8 2" xfId="20997"/>
    <cellStyle name="Normal 3 33 8 3" xfId="20998"/>
    <cellStyle name="Normal 3 33 8 4" xfId="20999"/>
    <cellStyle name="Normal 3 33 8 5" xfId="21000"/>
    <cellStyle name="Normal 3 33 8 6" xfId="21001"/>
    <cellStyle name="Normal 3 33 8 7" xfId="21002"/>
    <cellStyle name="Normal 3 33 8 8" xfId="21003"/>
    <cellStyle name="Normal 3 33 8 9" xfId="21004"/>
    <cellStyle name="Normal 3 33 9" xfId="21005"/>
    <cellStyle name="Normal 3 33 9 10" xfId="21006"/>
    <cellStyle name="Normal 3 33 9 11" xfId="21007"/>
    <cellStyle name="Normal 3 33 9 12" xfId="21008"/>
    <cellStyle name="Normal 3 33 9 13" xfId="21009"/>
    <cellStyle name="Normal 3 33 9 2" xfId="21010"/>
    <cellStyle name="Normal 3 33 9 3" xfId="21011"/>
    <cellStyle name="Normal 3 33 9 4" xfId="21012"/>
    <cellStyle name="Normal 3 33 9 5" xfId="21013"/>
    <cellStyle name="Normal 3 33 9 6" xfId="21014"/>
    <cellStyle name="Normal 3 33 9 7" xfId="21015"/>
    <cellStyle name="Normal 3 33 9 8" xfId="21016"/>
    <cellStyle name="Normal 3 33 9 9" xfId="21017"/>
    <cellStyle name="Normal 3 34" xfId="21018"/>
    <cellStyle name="Normal 3 34 10" xfId="21019"/>
    <cellStyle name="Normal 3 34 10 10" xfId="21020"/>
    <cellStyle name="Normal 3 34 10 11" xfId="21021"/>
    <cellStyle name="Normal 3 34 10 12" xfId="21022"/>
    <cellStyle name="Normal 3 34 10 13" xfId="21023"/>
    <cellStyle name="Normal 3 34 10 2" xfId="21024"/>
    <cellStyle name="Normal 3 34 10 3" xfId="21025"/>
    <cellStyle name="Normal 3 34 10 4" xfId="21026"/>
    <cellStyle name="Normal 3 34 10 5" xfId="21027"/>
    <cellStyle name="Normal 3 34 10 6" xfId="21028"/>
    <cellStyle name="Normal 3 34 10 7" xfId="21029"/>
    <cellStyle name="Normal 3 34 10 8" xfId="21030"/>
    <cellStyle name="Normal 3 34 10 9" xfId="21031"/>
    <cellStyle name="Normal 3 34 11" xfId="21032"/>
    <cellStyle name="Normal 3 34 11 10" xfId="21033"/>
    <cellStyle name="Normal 3 34 11 11" xfId="21034"/>
    <cellStyle name="Normal 3 34 11 12" xfId="21035"/>
    <cellStyle name="Normal 3 34 11 13" xfId="21036"/>
    <cellStyle name="Normal 3 34 11 2" xfId="21037"/>
    <cellStyle name="Normal 3 34 11 3" xfId="21038"/>
    <cellStyle name="Normal 3 34 11 4" xfId="21039"/>
    <cellStyle name="Normal 3 34 11 5" xfId="21040"/>
    <cellStyle name="Normal 3 34 11 6" xfId="21041"/>
    <cellStyle name="Normal 3 34 11 7" xfId="21042"/>
    <cellStyle name="Normal 3 34 11 8" xfId="21043"/>
    <cellStyle name="Normal 3 34 11 9" xfId="21044"/>
    <cellStyle name="Normal 3 34 12" xfId="21045"/>
    <cellStyle name="Normal 3 34 12 10" xfId="21046"/>
    <cellStyle name="Normal 3 34 12 11" xfId="21047"/>
    <cellStyle name="Normal 3 34 12 12" xfId="21048"/>
    <cellStyle name="Normal 3 34 12 13" xfId="21049"/>
    <cellStyle name="Normal 3 34 12 2" xfId="21050"/>
    <cellStyle name="Normal 3 34 12 3" xfId="21051"/>
    <cellStyle name="Normal 3 34 12 4" xfId="21052"/>
    <cellStyle name="Normal 3 34 12 5" xfId="21053"/>
    <cellStyle name="Normal 3 34 12 6" xfId="21054"/>
    <cellStyle name="Normal 3 34 12 7" xfId="21055"/>
    <cellStyle name="Normal 3 34 12 8" xfId="21056"/>
    <cellStyle name="Normal 3 34 12 9" xfId="21057"/>
    <cellStyle name="Normal 3 34 13" xfId="21058"/>
    <cellStyle name="Normal 3 34 13 10" xfId="21059"/>
    <cellStyle name="Normal 3 34 13 11" xfId="21060"/>
    <cellStyle name="Normal 3 34 13 12" xfId="21061"/>
    <cellStyle name="Normal 3 34 13 13" xfId="21062"/>
    <cellStyle name="Normal 3 34 13 2" xfId="21063"/>
    <cellStyle name="Normal 3 34 13 3" xfId="21064"/>
    <cellStyle name="Normal 3 34 13 4" xfId="21065"/>
    <cellStyle name="Normal 3 34 13 5" xfId="21066"/>
    <cellStyle name="Normal 3 34 13 6" xfId="21067"/>
    <cellStyle name="Normal 3 34 13 7" xfId="21068"/>
    <cellStyle name="Normal 3 34 13 8" xfId="21069"/>
    <cellStyle name="Normal 3 34 13 9" xfId="21070"/>
    <cellStyle name="Normal 3 34 14" xfId="21071"/>
    <cellStyle name="Normal 3 34 14 10" xfId="21072"/>
    <cellStyle name="Normal 3 34 14 11" xfId="21073"/>
    <cellStyle name="Normal 3 34 14 12" xfId="21074"/>
    <cellStyle name="Normal 3 34 14 13" xfId="21075"/>
    <cellStyle name="Normal 3 34 14 2" xfId="21076"/>
    <cellStyle name="Normal 3 34 14 3" xfId="21077"/>
    <cellStyle name="Normal 3 34 14 4" xfId="21078"/>
    <cellStyle name="Normal 3 34 14 5" xfId="21079"/>
    <cellStyle name="Normal 3 34 14 6" xfId="21080"/>
    <cellStyle name="Normal 3 34 14 7" xfId="21081"/>
    <cellStyle name="Normal 3 34 14 8" xfId="21082"/>
    <cellStyle name="Normal 3 34 14 9" xfId="21083"/>
    <cellStyle name="Normal 3 34 15" xfId="21084"/>
    <cellStyle name="Normal 3 34 15 10" xfId="21085"/>
    <cellStyle name="Normal 3 34 15 11" xfId="21086"/>
    <cellStyle name="Normal 3 34 15 12" xfId="21087"/>
    <cellStyle name="Normal 3 34 15 13" xfId="21088"/>
    <cellStyle name="Normal 3 34 15 2" xfId="21089"/>
    <cellStyle name="Normal 3 34 15 3" xfId="21090"/>
    <cellStyle name="Normal 3 34 15 4" xfId="21091"/>
    <cellStyle name="Normal 3 34 15 5" xfId="21092"/>
    <cellStyle name="Normal 3 34 15 6" xfId="21093"/>
    <cellStyle name="Normal 3 34 15 7" xfId="21094"/>
    <cellStyle name="Normal 3 34 15 8" xfId="21095"/>
    <cellStyle name="Normal 3 34 15 9" xfId="21096"/>
    <cellStyle name="Normal 3 34 16" xfId="21097"/>
    <cellStyle name="Normal 3 34 16 10" xfId="21098"/>
    <cellStyle name="Normal 3 34 16 11" xfId="21099"/>
    <cellStyle name="Normal 3 34 16 12" xfId="21100"/>
    <cellStyle name="Normal 3 34 16 13" xfId="21101"/>
    <cellStyle name="Normal 3 34 16 2" xfId="21102"/>
    <cellStyle name="Normal 3 34 16 3" xfId="21103"/>
    <cellStyle name="Normal 3 34 16 4" xfId="21104"/>
    <cellStyle name="Normal 3 34 16 5" xfId="21105"/>
    <cellStyle name="Normal 3 34 16 6" xfId="21106"/>
    <cellStyle name="Normal 3 34 16 7" xfId="21107"/>
    <cellStyle name="Normal 3 34 16 8" xfId="21108"/>
    <cellStyle name="Normal 3 34 16 9" xfId="21109"/>
    <cellStyle name="Normal 3 34 17" xfId="21110"/>
    <cellStyle name="Normal 3 34 17 10" xfId="21111"/>
    <cellStyle name="Normal 3 34 17 11" xfId="21112"/>
    <cellStyle name="Normal 3 34 17 12" xfId="21113"/>
    <cellStyle name="Normal 3 34 17 13" xfId="21114"/>
    <cellStyle name="Normal 3 34 17 2" xfId="21115"/>
    <cellStyle name="Normal 3 34 17 3" xfId="21116"/>
    <cellStyle name="Normal 3 34 17 4" xfId="21117"/>
    <cellStyle name="Normal 3 34 17 5" xfId="21118"/>
    <cellStyle name="Normal 3 34 17 6" xfId="21119"/>
    <cellStyle name="Normal 3 34 17 7" xfId="21120"/>
    <cellStyle name="Normal 3 34 17 8" xfId="21121"/>
    <cellStyle name="Normal 3 34 17 9" xfId="21122"/>
    <cellStyle name="Normal 3 34 18" xfId="21123"/>
    <cellStyle name="Normal 3 34 18 10" xfId="21124"/>
    <cellStyle name="Normal 3 34 18 11" xfId="21125"/>
    <cellStyle name="Normal 3 34 18 12" xfId="21126"/>
    <cellStyle name="Normal 3 34 18 13" xfId="21127"/>
    <cellStyle name="Normal 3 34 18 2" xfId="21128"/>
    <cellStyle name="Normal 3 34 18 3" xfId="21129"/>
    <cellStyle name="Normal 3 34 18 4" xfId="21130"/>
    <cellStyle name="Normal 3 34 18 5" xfId="21131"/>
    <cellStyle name="Normal 3 34 18 6" xfId="21132"/>
    <cellStyle name="Normal 3 34 18 7" xfId="21133"/>
    <cellStyle name="Normal 3 34 18 8" xfId="21134"/>
    <cellStyle name="Normal 3 34 18 9" xfId="21135"/>
    <cellStyle name="Normal 3 34 19" xfId="21136"/>
    <cellStyle name="Normal 3 34 19 10" xfId="21137"/>
    <cellStyle name="Normal 3 34 19 11" xfId="21138"/>
    <cellStyle name="Normal 3 34 19 12" xfId="21139"/>
    <cellStyle name="Normal 3 34 19 13" xfId="21140"/>
    <cellStyle name="Normal 3 34 19 2" xfId="21141"/>
    <cellStyle name="Normal 3 34 19 3" xfId="21142"/>
    <cellStyle name="Normal 3 34 19 4" xfId="21143"/>
    <cellStyle name="Normal 3 34 19 5" xfId="21144"/>
    <cellStyle name="Normal 3 34 19 6" xfId="21145"/>
    <cellStyle name="Normal 3 34 19 7" xfId="21146"/>
    <cellStyle name="Normal 3 34 19 8" xfId="21147"/>
    <cellStyle name="Normal 3 34 19 9" xfId="21148"/>
    <cellStyle name="Normal 3 34 2" xfId="21149"/>
    <cellStyle name="Normal 3 34 2 10" xfId="21150"/>
    <cellStyle name="Normal 3 34 2 11" xfId="21151"/>
    <cellStyle name="Normal 3 34 2 12" xfId="21152"/>
    <cellStyle name="Normal 3 34 2 13" xfId="21153"/>
    <cellStyle name="Normal 3 34 2 2" xfId="21154"/>
    <cellStyle name="Normal 3 34 2 3" xfId="21155"/>
    <cellStyle name="Normal 3 34 2 4" xfId="21156"/>
    <cellStyle name="Normal 3 34 2 5" xfId="21157"/>
    <cellStyle name="Normal 3 34 2 6" xfId="21158"/>
    <cellStyle name="Normal 3 34 2 7" xfId="21159"/>
    <cellStyle name="Normal 3 34 2 8" xfId="21160"/>
    <cellStyle name="Normal 3 34 2 9" xfId="21161"/>
    <cellStyle name="Normal 3 34 3" xfId="21162"/>
    <cellStyle name="Normal 3 34 3 10" xfId="21163"/>
    <cellStyle name="Normal 3 34 3 11" xfId="21164"/>
    <cellStyle name="Normal 3 34 3 12" xfId="21165"/>
    <cellStyle name="Normal 3 34 3 13" xfId="21166"/>
    <cellStyle name="Normal 3 34 3 2" xfId="21167"/>
    <cellStyle name="Normal 3 34 3 3" xfId="21168"/>
    <cellStyle name="Normal 3 34 3 4" xfId="21169"/>
    <cellStyle name="Normal 3 34 3 5" xfId="21170"/>
    <cellStyle name="Normal 3 34 3 6" xfId="21171"/>
    <cellStyle name="Normal 3 34 3 7" xfId="21172"/>
    <cellStyle name="Normal 3 34 3 8" xfId="21173"/>
    <cellStyle name="Normal 3 34 3 9" xfId="21174"/>
    <cellStyle name="Normal 3 34 4" xfId="21175"/>
    <cellStyle name="Normal 3 34 4 10" xfId="21176"/>
    <cellStyle name="Normal 3 34 4 11" xfId="21177"/>
    <cellStyle name="Normal 3 34 4 12" xfId="21178"/>
    <cellStyle name="Normal 3 34 4 13" xfId="21179"/>
    <cellStyle name="Normal 3 34 4 2" xfId="21180"/>
    <cellStyle name="Normal 3 34 4 3" xfId="21181"/>
    <cellStyle name="Normal 3 34 4 4" xfId="21182"/>
    <cellStyle name="Normal 3 34 4 5" xfId="21183"/>
    <cellStyle name="Normal 3 34 4 6" xfId="21184"/>
    <cellStyle name="Normal 3 34 4 7" xfId="21185"/>
    <cellStyle name="Normal 3 34 4 8" xfId="21186"/>
    <cellStyle name="Normal 3 34 4 9" xfId="21187"/>
    <cellStyle name="Normal 3 34 5" xfId="21188"/>
    <cellStyle name="Normal 3 34 5 10" xfId="21189"/>
    <cellStyle name="Normal 3 34 5 11" xfId="21190"/>
    <cellStyle name="Normal 3 34 5 12" xfId="21191"/>
    <cellStyle name="Normal 3 34 5 13" xfId="21192"/>
    <cellStyle name="Normal 3 34 5 2" xfId="21193"/>
    <cellStyle name="Normal 3 34 5 3" xfId="21194"/>
    <cellStyle name="Normal 3 34 5 4" xfId="21195"/>
    <cellStyle name="Normal 3 34 5 5" xfId="21196"/>
    <cellStyle name="Normal 3 34 5 6" xfId="21197"/>
    <cellStyle name="Normal 3 34 5 7" xfId="21198"/>
    <cellStyle name="Normal 3 34 5 8" xfId="21199"/>
    <cellStyle name="Normal 3 34 5 9" xfId="21200"/>
    <cellStyle name="Normal 3 34 6" xfId="21201"/>
    <cellStyle name="Normal 3 34 6 10" xfId="21202"/>
    <cellStyle name="Normal 3 34 6 11" xfId="21203"/>
    <cellStyle name="Normal 3 34 6 12" xfId="21204"/>
    <cellStyle name="Normal 3 34 6 13" xfId="21205"/>
    <cellStyle name="Normal 3 34 6 2" xfId="21206"/>
    <cellStyle name="Normal 3 34 6 3" xfId="21207"/>
    <cellStyle name="Normal 3 34 6 4" xfId="21208"/>
    <cellStyle name="Normal 3 34 6 5" xfId="21209"/>
    <cellStyle name="Normal 3 34 6 6" xfId="21210"/>
    <cellStyle name="Normal 3 34 6 7" xfId="21211"/>
    <cellStyle name="Normal 3 34 6 8" xfId="21212"/>
    <cellStyle name="Normal 3 34 6 9" xfId="21213"/>
    <cellStyle name="Normal 3 34 7" xfId="21214"/>
    <cellStyle name="Normal 3 34 7 10" xfId="21215"/>
    <cellStyle name="Normal 3 34 7 11" xfId="21216"/>
    <cellStyle name="Normal 3 34 7 12" xfId="21217"/>
    <cellStyle name="Normal 3 34 7 13" xfId="21218"/>
    <cellStyle name="Normal 3 34 7 2" xfId="21219"/>
    <cellStyle name="Normal 3 34 7 3" xfId="21220"/>
    <cellStyle name="Normal 3 34 7 4" xfId="21221"/>
    <cellStyle name="Normal 3 34 7 5" xfId="21222"/>
    <cellStyle name="Normal 3 34 7 6" xfId="21223"/>
    <cellStyle name="Normal 3 34 7 7" xfId="21224"/>
    <cellStyle name="Normal 3 34 7 8" xfId="21225"/>
    <cellStyle name="Normal 3 34 7 9" xfId="21226"/>
    <cellStyle name="Normal 3 34 8" xfId="21227"/>
    <cellStyle name="Normal 3 34 8 10" xfId="21228"/>
    <cellStyle name="Normal 3 34 8 11" xfId="21229"/>
    <cellStyle name="Normal 3 34 8 12" xfId="21230"/>
    <cellStyle name="Normal 3 34 8 13" xfId="21231"/>
    <cellStyle name="Normal 3 34 8 2" xfId="21232"/>
    <cellStyle name="Normal 3 34 8 3" xfId="21233"/>
    <cellStyle name="Normal 3 34 8 4" xfId="21234"/>
    <cellStyle name="Normal 3 34 8 5" xfId="21235"/>
    <cellStyle name="Normal 3 34 8 6" xfId="21236"/>
    <cellStyle name="Normal 3 34 8 7" xfId="21237"/>
    <cellStyle name="Normal 3 34 8 8" xfId="21238"/>
    <cellStyle name="Normal 3 34 8 9" xfId="21239"/>
    <cellStyle name="Normal 3 34 9" xfId="21240"/>
    <cellStyle name="Normal 3 34 9 10" xfId="21241"/>
    <cellStyle name="Normal 3 34 9 11" xfId="21242"/>
    <cellStyle name="Normal 3 34 9 12" xfId="21243"/>
    <cellStyle name="Normal 3 34 9 13" xfId="21244"/>
    <cellStyle name="Normal 3 34 9 2" xfId="21245"/>
    <cellStyle name="Normal 3 34 9 3" xfId="21246"/>
    <cellStyle name="Normal 3 34 9 4" xfId="21247"/>
    <cellStyle name="Normal 3 34 9 5" xfId="21248"/>
    <cellStyle name="Normal 3 34 9 6" xfId="21249"/>
    <cellStyle name="Normal 3 34 9 7" xfId="21250"/>
    <cellStyle name="Normal 3 34 9 8" xfId="21251"/>
    <cellStyle name="Normal 3 34 9 9" xfId="21252"/>
    <cellStyle name="Normal 3 35" xfId="21253"/>
    <cellStyle name="Normal 3 35 10" xfId="21254"/>
    <cellStyle name="Normal 3 35 10 10" xfId="21255"/>
    <cellStyle name="Normal 3 35 10 11" xfId="21256"/>
    <cellStyle name="Normal 3 35 10 12" xfId="21257"/>
    <cellStyle name="Normal 3 35 10 13" xfId="21258"/>
    <cellStyle name="Normal 3 35 10 2" xfId="21259"/>
    <cellStyle name="Normal 3 35 10 3" xfId="21260"/>
    <cellStyle name="Normal 3 35 10 4" xfId="21261"/>
    <cellStyle name="Normal 3 35 10 5" xfId="21262"/>
    <cellStyle name="Normal 3 35 10 6" xfId="21263"/>
    <cellStyle name="Normal 3 35 10 7" xfId="21264"/>
    <cellStyle name="Normal 3 35 10 8" xfId="21265"/>
    <cellStyle name="Normal 3 35 10 9" xfId="21266"/>
    <cellStyle name="Normal 3 35 11" xfId="21267"/>
    <cellStyle name="Normal 3 35 11 10" xfId="21268"/>
    <cellStyle name="Normal 3 35 11 11" xfId="21269"/>
    <cellStyle name="Normal 3 35 11 12" xfId="21270"/>
    <cellStyle name="Normal 3 35 11 13" xfId="21271"/>
    <cellStyle name="Normal 3 35 11 2" xfId="21272"/>
    <cellStyle name="Normal 3 35 11 3" xfId="21273"/>
    <cellStyle name="Normal 3 35 11 4" xfId="21274"/>
    <cellStyle name="Normal 3 35 11 5" xfId="21275"/>
    <cellStyle name="Normal 3 35 11 6" xfId="21276"/>
    <cellStyle name="Normal 3 35 11 7" xfId="21277"/>
    <cellStyle name="Normal 3 35 11 8" xfId="21278"/>
    <cellStyle name="Normal 3 35 11 9" xfId="21279"/>
    <cellStyle name="Normal 3 35 12" xfId="21280"/>
    <cellStyle name="Normal 3 35 12 10" xfId="21281"/>
    <cellStyle name="Normal 3 35 12 11" xfId="21282"/>
    <cellStyle name="Normal 3 35 12 12" xfId="21283"/>
    <cellStyle name="Normal 3 35 12 13" xfId="21284"/>
    <cellStyle name="Normal 3 35 12 2" xfId="21285"/>
    <cellStyle name="Normal 3 35 12 3" xfId="21286"/>
    <cellStyle name="Normal 3 35 12 4" xfId="21287"/>
    <cellStyle name="Normal 3 35 12 5" xfId="21288"/>
    <cellStyle name="Normal 3 35 12 6" xfId="21289"/>
    <cellStyle name="Normal 3 35 12 7" xfId="21290"/>
    <cellStyle name="Normal 3 35 12 8" xfId="21291"/>
    <cellStyle name="Normal 3 35 12 9" xfId="21292"/>
    <cellStyle name="Normal 3 35 13" xfId="21293"/>
    <cellStyle name="Normal 3 35 13 10" xfId="21294"/>
    <cellStyle name="Normal 3 35 13 11" xfId="21295"/>
    <cellStyle name="Normal 3 35 13 12" xfId="21296"/>
    <cellStyle name="Normal 3 35 13 13" xfId="21297"/>
    <cellStyle name="Normal 3 35 13 2" xfId="21298"/>
    <cellStyle name="Normal 3 35 13 3" xfId="21299"/>
    <cellStyle name="Normal 3 35 13 4" xfId="21300"/>
    <cellStyle name="Normal 3 35 13 5" xfId="21301"/>
    <cellStyle name="Normal 3 35 13 6" xfId="21302"/>
    <cellStyle name="Normal 3 35 13 7" xfId="21303"/>
    <cellStyle name="Normal 3 35 13 8" xfId="21304"/>
    <cellStyle name="Normal 3 35 13 9" xfId="21305"/>
    <cellStyle name="Normal 3 35 14" xfId="21306"/>
    <cellStyle name="Normal 3 35 14 10" xfId="21307"/>
    <cellStyle name="Normal 3 35 14 11" xfId="21308"/>
    <cellStyle name="Normal 3 35 14 12" xfId="21309"/>
    <cellStyle name="Normal 3 35 14 13" xfId="21310"/>
    <cellStyle name="Normal 3 35 14 2" xfId="21311"/>
    <cellStyle name="Normal 3 35 14 3" xfId="21312"/>
    <cellStyle name="Normal 3 35 14 4" xfId="21313"/>
    <cellStyle name="Normal 3 35 14 5" xfId="21314"/>
    <cellStyle name="Normal 3 35 14 6" xfId="21315"/>
    <cellStyle name="Normal 3 35 14 7" xfId="21316"/>
    <cellStyle name="Normal 3 35 14 8" xfId="21317"/>
    <cellStyle name="Normal 3 35 14 9" xfId="21318"/>
    <cellStyle name="Normal 3 35 15" xfId="21319"/>
    <cellStyle name="Normal 3 35 15 10" xfId="21320"/>
    <cellStyle name="Normal 3 35 15 11" xfId="21321"/>
    <cellStyle name="Normal 3 35 15 12" xfId="21322"/>
    <cellStyle name="Normal 3 35 15 13" xfId="21323"/>
    <cellStyle name="Normal 3 35 15 2" xfId="21324"/>
    <cellStyle name="Normal 3 35 15 3" xfId="21325"/>
    <cellStyle name="Normal 3 35 15 4" xfId="21326"/>
    <cellStyle name="Normal 3 35 15 5" xfId="21327"/>
    <cellStyle name="Normal 3 35 15 6" xfId="21328"/>
    <cellStyle name="Normal 3 35 15 7" xfId="21329"/>
    <cellStyle name="Normal 3 35 15 8" xfId="21330"/>
    <cellStyle name="Normal 3 35 15 9" xfId="21331"/>
    <cellStyle name="Normal 3 35 16" xfId="21332"/>
    <cellStyle name="Normal 3 35 16 10" xfId="21333"/>
    <cellStyle name="Normal 3 35 16 11" xfId="21334"/>
    <cellStyle name="Normal 3 35 16 12" xfId="21335"/>
    <cellStyle name="Normal 3 35 16 13" xfId="21336"/>
    <cellStyle name="Normal 3 35 16 2" xfId="21337"/>
    <cellStyle name="Normal 3 35 16 3" xfId="21338"/>
    <cellStyle name="Normal 3 35 16 4" xfId="21339"/>
    <cellStyle name="Normal 3 35 16 5" xfId="21340"/>
    <cellStyle name="Normal 3 35 16 6" xfId="21341"/>
    <cellStyle name="Normal 3 35 16 7" xfId="21342"/>
    <cellStyle name="Normal 3 35 16 8" xfId="21343"/>
    <cellStyle name="Normal 3 35 16 9" xfId="21344"/>
    <cellStyle name="Normal 3 35 17" xfId="21345"/>
    <cellStyle name="Normal 3 35 17 10" xfId="21346"/>
    <cellStyle name="Normal 3 35 17 11" xfId="21347"/>
    <cellStyle name="Normal 3 35 17 12" xfId="21348"/>
    <cellStyle name="Normal 3 35 17 13" xfId="21349"/>
    <cellStyle name="Normal 3 35 17 2" xfId="21350"/>
    <cellStyle name="Normal 3 35 17 3" xfId="21351"/>
    <cellStyle name="Normal 3 35 17 4" xfId="21352"/>
    <cellStyle name="Normal 3 35 17 5" xfId="21353"/>
    <cellStyle name="Normal 3 35 17 6" xfId="21354"/>
    <cellStyle name="Normal 3 35 17 7" xfId="21355"/>
    <cellStyle name="Normal 3 35 17 8" xfId="21356"/>
    <cellStyle name="Normal 3 35 17 9" xfId="21357"/>
    <cellStyle name="Normal 3 35 18" xfId="21358"/>
    <cellStyle name="Normal 3 35 18 10" xfId="21359"/>
    <cellStyle name="Normal 3 35 18 11" xfId="21360"/>
    <cellStyle name="Normal 3 35 18 12" xfId="21361"/>
    <cellStyle name="Normal 3 35 18 13" xfId="21362"/>
    <cellStyle name="Normal 3 35 18 2" xfId="21363"/>
    <cellStyle name="Normal 3 35 18 3" xfId="21364"/>
    <cellStyle name="Normal 3 35 18 4" xfId="21365"/>
    <cellStyle name="Normal 3 35 18 5" xfId="21366"/>
    <cellStyle name="Normal 3 35 18 6" xfId="21367"/>
    <cellStyle name="Normal 3 35 18 7" xfId="21368"/>
    <cellStyle name="Normal 3 35 18 8" xfId="21369"/>
    <cellStyle name="Normal 3 35 18 9" xfId="21370"/>
    <cellStyle name="Normal 3 35 19" xfId="21371"/>
    <cellStyle name="Normal 3 35 19 10" xfId="21372"/>
    <cellStyle name="Normal 3 35 19 11" xfId="21373"/>
    <cellStyle name="Normal 3 35 19 12" xfId="21374"/>
    <cellStyle name="Normal 3 35 19 13" xfId="21375"/>
    <cellStyle name="Normal 3 35 19 2" xfId="21376"/>
    <cellStyle name="Normal 3 35 19 3" xfId="21377"/>
    <cellStyle name="Normal 3 35 19 4" xfId="21378"/>
    <cellStyle name="Normal 3 35 19 5" xfId="21379"/>
    <cellStyle name="Normal 3 35 19 6" xfId="21380"/>
    <cellStyle name="Normal 3 35 19 7" xfId="21381"/>
    <cellStyle name="Normal 3 35 19 8" xfId="21382"/>
    <cellStyle name="Normal 3 35 19 9" xfId="21383"/>
    <cellStyle name="Normal 3 35 2" xfId="21384"/>
    <cellStyle name="Normal 3 35 2 10" xfId="21385"/>
    <cellStyle name="Normal 3 35 2 11" xfId="21386"/>
    <cellStyle name="Normal 3 35 2 12" xfId="21387"/>
    <cellStyle name="Normal 3 35 2 13" xfId="21388"/>
    <cellStyle name="Normal 3 35 2 2" xfId="21389"/>
    <cellStyle name="Normal 3 35 2 3" xfId="21390"/>
    <cellStyle name="Normal 3 35 2 4" xfId="21391"/>
    <cellStyle name="Normal 3 35 2 5" xfId="21392"/>
    <cellStyle name="Normal 3 35 2 6" xfId="21393"/>
    <cellStyle name="Normal 3 35 2 7" xfId="21394"/>
    <cellStyle name="Normal 3 35 2 8" xfId="21395"/>
    <cellStyle name="Normal 3 35 2 9" xfId="21396"/>
    <cellStyle name="Normal 3 35 3" xfId="21397"/>
    <cellStyle name="Normal 3 35 3 10" xfId="21398"/>
    <cellStyle name="Normal 3 35 3 11" xfId="21399"/>
    <cellStyle name="Normal 3 35 3 12" xfId="21400"/>
    <cellStyle name="Normal 3 35 3 13" xfId="21401"/>
    <cellStyle name="Normal 3 35 3 2" xfId="21402"/>
    <cellStyle name="Normal 3 35 3 3" xfId="21403"/>
    <cellStyle name="Normal 3 35 3 4" xfId="21404"/>
    <cellStyle name="Normal 3 35 3 5" xfId="21405"/>
    <cellStyle name="Normal 3 35 3 6" xfId="21406"/>
    <cellStyle name="Normal 3 35 3 7" xfId="21407"/>
    <cellStyle name="Normal 3 35 3 8" xfId="21408"/>
    <cellStyle name="Normal 3 35 3 9" xfId="21409"/>
    <cellStyle name="Normal 3 35 4" xfId="21410"/>
    <cellStyle name="Normal 3 35 4 10" xfId="21411"/>
    <cellStyle name="Normal 3 35 4 11" xfId="21412"/>
    <cellStyle name="Normal 3 35 4 12" xfId="21413"/>
    <cellStyle name="Normal 3 35 4 13" xfId="21414"/>
    <cellStyle name="Normal 3 35 4 2" xfId="21415"/>
    <cellStyle name="Normal 3 35 4 3" xfId="21416"/>
    <cellStyle name="Normal 3 35 4 4" xfId="21417"/>
    <cellStyle name="Normal 3 35 4 5" xfId="21418"/>
    <cellStyle name="Normal 3 35 4 6" xfId="21419"/>
    <cellStyle name="Normal 3 35 4 7" xfId="21420"/>
    <cellStyle name="Normal 3 35 4 8" xfId="21421"/>
    <cellStyle name="Normal 3 35 4 9" xfId="21422"/>
    <cellStyle name="Normal 3 35 5" xfId="21423"/>
    <cellStyle name="Normal 3 35 5 10" xfId="21424"/>
    <cellStyle name="Normal 3 35 5 11" xfId="21425"/>
    <cellStyle name="Normal 3 35 5 12" xfId="21426"/>
    <cellStyle name="Normal 3 35 5 13" xfId="21427"/>
    <cellStyle name="Normal 3 35 5 2" xfId="21428"/>
    <cellStyle name="Normal 3 35 5 3" xfId="21429"/>
    <cellStyle name="Normal 3 35 5 4" xfId="21430"/>
    <cellStyle name="Normal 3 35 5 5" xfId="21431"/>
    <cellStyle name="Normal 3 35 5 6" xfId="21432"/>
    <cellStyle name="Normal 3 35 5 7" xfId="21433"/>
    <cellStyle name="Normal 3 35 5 8" xfId="21434"/>
    <cellStyle name="Normal 3 35 5 9" xfId="21435"/>
    <cellStyle name="Normal 3 35 6" xfId="21436"/>
    <cellStyle name="Normal 3 35 6 10" xfId="21437"/>
    <cellStyle name="Normal 3 35 6 11" xfId="21438"/>
    <cellStyle name="Normal 3 35 6 12" xfId="21439"/>
    <cellStyle name="Normal 3 35 6 13" xfId="21440"/>
    <cellStyle name="Normal 3 35 6 2" xfId="21441"/>
    <cellStyle name="Normal 3 35 6 3" xfId="21442"/>
    <cellStyle name="Normal 3 35 6 4" xfId="21443"/>
    <cellStyle name="Normal 3 35 6 5" xfId="21444"/>
    <cellStyle name="Normal 3 35 6 6" xfId="21445"/>
    <cellStyle name="Normal 3 35 6 7" xfId="21446"/>
    <cellStyle name="Normal 3 35 6 8" xfId="21447"/>
    <cellStyle name="Normal 3 35 6 9" xfId="21448"/>
    <cellStyle name="Normal 3 35 7" xfId="21449"/>
    <cellStyle name="Normal 3 35 7 10" xfId="21450"/>
    <cellStyle name="Normal 3 35 7 11" xfId="21451"/>
    <cellStyle name="Normal 3 35 7 12" xfId="21452"/>
    <cellStyle name="Normal 3 35 7 13" xfId="21453"/>
    <cellStyle name="Normal 3 35 7 2" xfId="21454"/>
    <cellStyle name="Normal 3 35 7 3" xfId="21455"/>
    <cellStyle name="Normal 3 35 7 4" xfId="21456"/>
    <cellStyle name="Normal 3 35 7 5" xfId="21457"/>
    <cellStyle name="Normal 3 35 7 6" xfId="21458"/>
    <cellStyle name="Normal 3 35 7 7" xfId="21459"/>
    <cellStyle name="Normal 3 35 7 8" xfId="21460"/>
    <cellStyle name="Normal 3 35 7 9" xfId="21461"/>
    <cellStyle name="Normal 3 35 8" xfId="21462"/>
    <cellStyle name="Normal 3 35 8 10" xfId="21463"/>
    <cellStyle name="Normal 3 35 8 11" xfId="21464"/>
    <cellStyle name="Normal 3 35 8 12" xfId="21465"/>
    <cellStyle name="Normal 3 35 8 13" xfId="21466"/>
    <cellStyle name="Normal 3 35 8 2" xfId="21467"/>
    <cellStyle name="Normal 3 35 8 3" xfId="21468"/>
    <cellStyle name="Normal 3 35 8 4" xfId="21469"/>
    <cellStyle name="Normal 3 35 8 5" xfId="21470"/>
    <cellStyle name="Normal 3 35 8 6" xfId="21471"/>
    <cellStyle name="Normal 3 35 8 7" xfId="21472"/>
    <cellStyle name="Normal 3 35 8 8" xfId="21473"/>
    <cellStyle name="Normal 3 35 8 9" xfId="21474"/>
    <cellStyle name="Normal 3 35 9" xfId="21475"/>
    <cellStyle name="Normal 3 35 9 10" xfId="21476"/>
    <cellStyle name="Normal 3 35 9 11" xfId="21477"/>
    <cellStyle name="Normal 3 35 9 12" xfId="21478"/>
    <cellStyle name="Normal 3 35 9 13" xfId="21479"/>
    <cellStyle name="Normal 3 35 9 2" xfId="21480"/>
    <cellStyle name="Normal 3 35 9 3" xfId="21481"/>
    <cellStyle name="Normal 3 35 9 4" xfId="21482"/>
    <cellStyle name="Normal 3 35 9 5" xfId="21483"/>
    <cellStyle name="Normal 3 35 9 6" xfId="21484"/>
    <cellStyle name="Normal 3 35 9 7" xfId="21485"/>
    <cellStyle name="Normal 3 35 9 8" xfId="21486"/>
    <cellStyle name="Normal 3 35 9 9" xfId="21487"/>
    <cellStyle name="Normal 3 36" xfId="21488"/>
    <cellStyle name="Normal 3 36 10" xfId="21489"/>
    <cellStyle name="Normal 3 36 11" xfId="21490"/>
    <cellStyle name="Normal 3 36 12" xfId="21491"/>
    <cellStyle name="Normal 3 36 13" xfId="21492"/>
    <cellStyle name="Normal 3 36 2" xfId="21493"/>
    <cellStyle name="Normal 3 36 3" xfId="21494"/>
    <cellStyle name="Normal 3 36 4" xfId="21495"/>
    <cellStyle name="Normal 3 36 5" xfId="21496"/>
    <cellStyle name="Normal 3 36 6" xfId="21497"/>
    <cellStyle name="Normal 3 36 7" xfId="21498"/>
    <cellStyle name="Normal 3 36 8" xfId="21499"/>
    <cellStyle name="Normal 3 36 9" xfId="21500"/>
    <cellStyle name="Normal 3 37" xfId="21501"/>
    <cellStyle name="Normal 3 37 10" xfId="21502"/>
    <cellStyle name="Normal 3 37 11" xfId="21503"/>
    <cellStyle name="Normal 3 37 12" xfId="21504"/>
    <cellStyle name="Normal 3 37 13" xfId="21505"/>
    <cellStyle name="Normal 3 37 2" xfId="21506"/>
    <cellStyle name="Normal 3 37 3" xfId="21507"/>
    <cellStyle name="Normal 3 37 4" xfId="21508"/>
    <cellStyle name="Normal 3 37 5" xfId="21509"/>
    <cellStyle name="Normal 3 37 6" xfId="21510"/>
    <cellStyle name="Normal 3 37 7" xfId="21511"/>
    <cellStyle name="Normal 3 37 8" xfId="21512"/>
    <cellStyle name="Normal 3 37 9" xfId="21513"/>
    <cellStyle name="Normal 3 38" xfId="21514"/>
    <cellStyle name="Normal 3 38 10" xfId="21515"/>
    <cellStyle name="Normal 3 38 11" xfId="21516"/>
    <cellStyle name="Normal 3 38 12" xfId="21517"/>
    <cellStyle name="Normal 3 38 13" xfId="21518"/>
    <cellStyle name="Normal 3 38 2" xfId="21519"/>
    <cellStyle name="Normal 3 38 3" xfId="21520"/>
    <cellStyle name="Normal 3 38 4" xfId="21521"/>
    <cellStyle name="Normal 3 38 5" xfId="21522"/>
    <cellStyle name="Normal 3 38 6" xfId="21523"/>
    <cellStyle name="Normal 3 38 7" xfId="21524"/>
    <cellStyle name="Normal 3 38 8" xfId="21525"/>
    <cellStyle name="Normal 3 38 9" xfId="21526"/>
    <cellStyle name="Normal 3 39" xfId="21527"/>
    <cellStyle name="Normal 3 39 10" xfId="21528"/>
    <cellStyle name="Normal 3 39 11" xfId="21529"/>
    <cellStyle name="Normal 3 39 12" xfId="21530"/>
    <cellStyle name="Normal 3 39 13" xfId="21531"/>
    <cellStyle name="Normal 3 39 2" xfId="21532"/>
    <cellStyle name="Normal 3 39 3" xfId="21533"/>
    <cellStyle name="Normal 3 39 4" xfId="21534"/>
    <cellStyle name="Normal 3 39 5" xfId="21535"/>
    <cellStyle name="Normal 3 39 6" xfId="21536"/>
    <cellStyle name="Normal 3 39 7" xfId="21537"/>
    <cellStyle name="Normal 3 39 8" xfId="21538"/>
    <cellStyle name="Normal 3 39 9" xfId="21539"/>
    <cellStyle name="Normal 3 4" xfId="21540"/>
    <cellStyle name="Normal 3 4 10" xfId="21541"/>
    <cellStyle name="Normal 3 4 10 10" xfId="21542"/>
    <cellStyle name="Normal 3 4 10 11" xfId="21543"/>
    <cellStyle name="Normal 3 4 10 12" xfId="21544"/>
    <cellStyle name="Normal 3 4 10 13" xfId="21545"/>
    <cellStyle name="Normal 3 4 10 2" xfId="21546"/>
    <cellStyle name="Normal 3 4 10 3" xfId="21547"/>
    <cellStyle name="Normal 3 4 10 4" xfId="21548"/>
    <cellStyle name="Normal 3 4 10 5" xfId="21549"/>
    <cellStyle name="Normal 3 4 10 6" xfId="21550"/>
    <cellStyle name="Normal 3 4 10 7" xfId="21551"/>
    <cellStyle name="Normal 3 4 10 8" xfId="21552"/>
    <cellStyle name="Normal 3 4 10 9" xfId="21553"/>
    <cellStyle name="Normal 3 4 11" xfId="21554"/>
    <cellStyle name="Normal 3 4 11 10" xfId="21555"/>
    <cellStyle name="Normal 3 4 11 11" xfId="21556"/>
    <cellStyle name="Normal 3 4 11 12" xfId="21557"/>
    <cellStyle name="Normal 3 4 11 13" xfId="21558"/>
    <cellStyle name="Normal 3 4 11 2" xfId="21559"/>
    <cellStyle name="Normal 3 4 11 3" xfId="21560"/>
    <cellStyle name="Normal 3 4 11 4" xfId="21561"/>
    <cellStyle name="Normal 3 4 11 5" xfId="21562"/>
    <cellStyle name="Normal 3 4 11 6" xfId="21563"/>
    <cellStyle name="Normal 3 4 11 7" xfId="21564"/>
    <cellStyle name="Normal 3 4 11 8" xfId="21565"/>
    <cellStyle name="Normal 3 4 11 9" xfId="21566"/>
    <cellStyle name="Normal 3 4 12" xfId="21567"/>
    <cellStyle name="Normal 3 4 12 10" xfId="21568"/>
    <cellStyle name="Normal 3 4 12 11" xfId="21569"/>
    <cellStyle name="Normal 3 4 12 12" xfId="21570"/>
    <cellStyle name="Normal 3 4 12 13" xfId="21571"/>
    <cellStyle name="Normal 3 4 12 2" xfId="21572"/>
    <cellStyle name="Normal 3 4 12 3" xfId="21573"/>
    <cellStyle name="Normal 3 4 12 4" xfId="21574"/>
    <cellStyle name="Normal 3 4 12 5" xfId="21575"/>
    <cellStyle name="Normal 3 4 12 6" xfId="21576"/>
    <cellStyle name="Normal 3 4 12 7" xfId="21577"/>
    <cellStyle name="Normal 3 4 12 8" xfId="21578"/>
    <cellStyle name="Normal 3 4 12 9" xfId="21579"/>
    <cellStyle name="Normal 3 4 13" xfId="21580"/>
    <cellStyle name="Normal 3 4 13 10" xfId="21581"/>
    <cellStyle name="Normal 3 4 13 11" xfId="21582"/>
    <cellStyle name="Normal 3 4 13 12" xfId="21583"/>
    <cellStyle name="Normal 3 4 13 13" xfId="21584"/>
    <cellStyle name="Normal 3 4 13 2" xfId="21585"/>
    <cellStyle name="Normal 3 4 13 3" xfId="21586"/>
    <cellStyle name="Normal 3 4 13 4" xfId="21587"/>
    <cellStyle name="Normal 3 4 13 5" xfId="21588"/>
    <cellStyle name="Normal 3 4 13 6" xfId="21589"/>
    <cellStyle name="Normal 3 4 13 7" xfId="21590"/>
    <cellStyle name="Normal 3 4 13 8" xfId="21591"/>
    <cellStyle name="Normal 3 4 13 9" xfId="21592"/>
    <cellStyle name="Normal 3 4 14" xfId="21593"/>
    <cellStyle name="Normal 3 4 14 10" xfId="21594"/>
    <cellStyle name="Normal 3 4 14 11" xfId="21595"/>
    <cellStyle name="Normal 3 4 14 12" xfId="21596"/>
    <cellStyle name="Normal 3 4 14 13" xfId="21597"/>
    <cellStyle name="Normal 3 4 14 2" xfId="21598"/>
    <cellStyle name="Normal 3 4 14 3" xfId="21599"/>
    <cellStyle name="Normal 3 4 14 4" xfId="21600"/>
    <cellStyle name="Normal 3 4 14 5" xfId="21601"/>
    <cellStyle name="Normal 3 4 14 6" xfId="21602"/>
    <cellStyle name="Normal 3 4 14 7" xfId="21603"/>
    <cellStyle name="Normal 3 4 14 8" xfId="21604"/>
    <cellStyle name="Normal 3 4 14 9" xfId="21605"/>
    <cellStyle name="Normal 3 4 15" xfId="21606"/>
    <cellStyle name="Normal 3 4 15 10" xfId="21607"/>
    <cellStyle name="Normal 3 4 15 11" xfId="21608"/>
    <cellStyle name="Normal 3 4 15 12" xfId="21609"/>
    <cellStyle name="Normal 3 4 15 13" xfId="21610"/>
    <cellStyle name="Normal 3 4 15 2" xfId="21611"/>
    <cellStyle name="Normal 3 4 15 3" xfId="21612"/>
    <cellStyle name="Normal 3 4 15 4" xfId="21613"/>
    <cellStyle name="Normal 3 4 15 5" xfId="21614"/>
    <cellStyle name="Normal 3 4 15 6" xfId="21615"/>
    <cellStyle name="Normal 3 4 15 7" xfId="21616"/>
    <cellStyle name="Normal 3 4 15 8" xfId="21617"/>
    <cellStyle name="Normal 3 4 15 9" xfId="21618"/>
    <cellStyle name="Normal 3 4 16" xfId="21619"/>
    <cellStyle name="Normal 3 4 16 10" xfId="21620"/>
    <cellStyle name="Normal 3 4 16 11" xfId="21621"/>
    <cellStyle name="Normal 3 4 16 12" xfId="21622"/>
    <cellStyle name="Normal 3 4 16 13" xfId="21623"/>
    <cellStyle name="Normal 3 4 16 2" xfId="21624"/>
    <cellStyle name="Normal 3 4 16 3" xfId="21625"/>
    <cellStyle name="Normal 3 4 16 4" xfId="21626"/>
    <cellStyle name="Normal 3 4 16 5" xfId="21627"/>
    <cellStyle name="Normal 3 4 16 6" xfId="21628"/>
    <cellStyle name="Normal 3 4 16 7" xfId="21629"/>
    <cellStyle name="Normal 3 4 16 8" xfId="21630"/>
    <cellStyle name="Normal 3 4 16 9" xfId="21631"/>
    <cellStyle name="Normal 3 4 17" xfId="21632"/>
    <cellStyle name="Normal 3 4 17 10" xfId="21633"/>
    <cellStyle name="Normal 3 4 17 11" xfId="21634"/>
    <cellStyle name="Normal 3 4 17 12" xfId="21635"/>
    <cellStyle name="Normal 3 4 17 13" xfId="21636"/>
    <cellStyle name="Normal 3 4 17 2" xfId="21637"/>
    <cellStyle name="Normal 3 4 17 3" xfId="21638"/>
    <cellStyle name="Normal 3 4 17 4" xfId="21639"/>
    <cellStyle name="Normal 3 4 17 5" xfId="21640"/>
    <cellStyle name="Normal 3 4 17 6" xfId="21641"/>
    <cellStyle name="Normal 3 4 17 7" xfId="21642"/>
    <cellStyle name="Normal 3 4 17 8" xfId="21643"/>
    <cellStyle name="Normal 3 4 17 9" xfId="21644"/>
    <cellStyle name="Normal 3 4 18" xfId="21645"/>
    <cellStyle name="Normal 3 4 18 10" xfId="21646"/>
    <cellStyle name="Normal 3 4 18 11" xfId="21647"/>
    <cellStyle name="Normal 3 4 18 12" xfId="21648"/>
    <cellStyle name="Normal 3 4 18 13" xfId="21649"/>
    <cellStyle name="Normal 3 4 18 2" xfId="21650"/>
    <cellStyle name="Normal 3 4 18 3" xfId="21651"/>
    <cellStyle name="Normal 3 4 18 4" xfId="21652"/>
    <cellStyle name="Normal 3 4 18 5" xfId="21653"/>
    <cellStyle name="Normal 3 4 18 6" xfId="21654"/>
    <cellStyle name="Normal 3 4 18 7" xfId="21655"/>
    <cellStyle name="Normal 3 4 18 8" xfId="21656"/>
    <cellStyle name="Normal 3 4 18 9" xfId="21657"/>
    <cellStyle name="Normal 3 4 19" xfId="21658"/>
    <cellStyle name="Normal 3 4 19 10" xfId="21659"/>
    <cellStyle name="Normal 3 4 19 11" xfId="21660"/>
    <cellStyle name="Normal 3 4 19 12" xfId="21661"/>
    <cellStyle name="Normal 3 4 19 13" xfId="21662"/>
    <cellStyle name="Normal 3 4 19 2" xfId="21663"/>
    <cellStyle name="Normal 3 4 19 3" xfId="21664"/>
    <cellStyle name="Normal 3 4 19 4" xfId="21665"/>
    <cellStyle name="Normal 3 4 19 5" xfId="21666"/>
    <cellStyle name="Normal 3 4 19 6" xfId="21667"/>
    <cellStyle name="Normal 3 4 19 7" xfId="21668"/>
    <cellStyle name="Normal 3 4 19 8" xfId="21669"/>
    <cellStyle name="Normal 3 4 19 9" xfId="21670"/>
    <cellStyle name="Normal 3 4 2" xfId="21671"/>
    <cellStyle name="Normal 3 4 2 10" xfId="21672"/>
    <cellStyle name="Normal 3 4 2 11" xfId="21673"/>
    <cellStyle name="Normal 3 4 2 12" xfId="21674"/>
    <cellStyle name="Normal 3 4 2 13" xfId="21675"/>
    <cellStyle name="Normal 3 4 2 2" xfId="21676"/>
    <cellStyle name="Normal 3 4 2 3" xfId="21677"/>
    <cellStyle name="Normal 3 4 2 3 2" xfId="21678"/>
    <cellStyle name="Normal 3 4 2 3 3" xfId="21679"/>
    <cellStyle name="Normal 3 4 2 4" xfId="21680"/>
    <cellStyle name="Normal 3 4 2 4 2" xfId="21681"/>
    <cellStyle name="Normal 3 4 2 4 3" xfId="21682"/>
    <cellStyle name="Normal 3 4 2 5" xfId="21683"/>
    <cellStyle name="Normal 3 4 2 5 2" xfId="21684"/>
    <cellStyle name="Normal 3 4 2 5 3" xfId="21685"/>
    <cellStyle name="Normal 3 4 2 6" xfId="21686"/>
    <cellStyle name="Normal 3 4 2 7" xfId="21687"/>
    <cellStyle name="Normal 3 4 2 8" xfId="21688"/>
    <cellStyle name="Normal 3 4 2 9" xfId="21689"/>
    <cellStyle name="Normal 3 4 20" xfId="21690"/>
    <cellStyle name="Normal 3 4 21" xfId="21691"/>
    <cellStyle name="Normal 3 4 22" xfId="21692"/>
    <cellStyle name="Normal 3 4 3" xfId="21693"/>
    <cellStyle name="Normal 3 4 3 10" xfId="21694"/>
    <cellStyle name="Normal 3 4 3 11" xfId="21695"/>
    <cellStyle name="Normal 3 4 3 12" xfId="21696"/>
    <cellStyle name="Normal 3 4 3 13" xfId="21697"/>
    <cellStyle name="Normal 3 4 3 2" xfId="21698"/>
    <cellStyle name="Normal 3 4 3 3" xfId="21699"/>
    <cellStyle name="Normal 3 4 3 4" xfId="21700"/>
    <cellStyle name="Normal 3 4 3 5" xfId="21701"/>
    <cellStyle name="Normal 3 4 3 6" xfId="21702"/>
    <cellStyle name="Normal 3 4 3 7" xfId="21703"/>
    <cellStyle name="Normal 3 4 3 8" xfId="21704"/>
    <cellStyle name="Normal 3 4 3 9" xfId="21705"/>
    <cellStyle name="Normal 3 4 4" xfId="21706"/>
    <cellStyle name="Normal 3 4 4 10" xfId="21707"/>
    <cellStyle name="Normal 3 4 4 11" xfId="21708"/>
    <cellStyle name="Normal 3 4 4 12" xfId="21709"/>
    <cellStyle name="Normal 3 4 4 13" xfId="21710"/>
    <cellStyle name="Normal 3 4 4 2" xfId="21711"/>
    <cellStyle name="Normal 3 4 4 3" xfId="21712"/>
    <cellStyle name="Normal 3 4 4 4" xfId="21713"/>
    <cellStyle name="Normal 3 4 4 5" xfId="21714"/>
    <cellStyle name="Normal 3 4 4 6" xfId="21715"/>
    <cellStyle name="Normal 3 4 4 7" xfId="21716"/>
    <cellStyle name="Normal 3 4 4 8" xfId="21717"/>
    <cellStyle name="Normal 3 4 4 9" xfId="21718"/>
    <cellStyle name="Normal 3 4 5" xfId="21719"/>
    <cellStyle name="Normal 3 4 5 10" xfId="21720"/>
    <cellStyle name="Normal 3 4 5 11" xfId="21721"/>
    <cellStyle name="Normal 3 4 5 12" xfId="21722"/>
    <cellStyle name="Normal 3 4 5 13" xfId="21723"/>
    <cellStyle name="Normal 3 4 5 2" xfId="21724"/>
    <cellStyle name="Normal 3 4 5 3" xfId="21725"/>
    <cellStyle name="Normal 3 4 5 4" xfId="21726"/>
    <cellStyle name="Normal 3 4 5 5" xfId="21727"/>
    <cellStyle name="Normal 3 4 5 6" xfId="21728"/>
    <cellStyle name="Normal 3 4 5 7" xfId="21729"/>
    <cellStyle name="Normal 3 4 5 8" xfId="21730"/>
    <cellStyle name="Normal 3 4 5 9" xfId="21731"/>
    <cellStyle name="Normal 3 4 6" xfId="21732"/>
    <cellStyle name="Normal 3 4 6 10" xfId="21733"/>
    <cellStyle name="Normal 3 4 6 11" xfId="21734"/>
    <cellStyle name="Normal 3 4 6 12" xfId="21735"/>
    <cellStyle name="Normal 3 4 6 13" xfId="21736"/>
    <cellStyle name="Normal 3 4 6 2" xfId="21737"/>
    <cellStyle name="Normal 3 4 6 3" xfId="21738"/>
    <cellStyle name="Normal 3 4 6 4" xfId="21739"/>
    <cellStyle name="Normal 3 4 6 5" xfId="21740"/>
    <cellStyle name="Normal 3 4 6 6" xfId="21741"/>
    <cellStyle name="Normal 3 4 6 7" xfId="21742"/>
    <cellStyle name="Normal 3 4 6 8" xfId="21743"/>
    <cellStyle name="Normal 3 4 6 9" xfId="21744"/>
    <cellStyle name="Normal 3 4 7" xfId="21745"/>
    <cellStyle name="Normal 3 4 7 10" xfId="21746"/>
    <cellStyle name="Normal 3 4 7 11" xfId="21747"/>
    <cellStyle name="Normal 3 4 7 12" xfId="21748"/>
    <cellStyle name="Normal 3 4 7 13" xfId="21749"/>
    <cellStyle name="Normal 3 4 7 2" xfId="21750"/>
    <cellStyle name="Normal 3 4 7 3" xfId="21751"/>
    <cellStyle name="Normal 3 4 7 4" xfId="21752"/>
    <cellStyle name="Normal 3 4 7 5" xfId="21753"/>
    <cellStyle name="Normal 3 4 7 6" xfId="21754"/>
    <cellStyle name="Normal 3 4 7 7" xfId="21755"/>
    <cellStyle name="Normal 3 4 7 8" xfId="21756"/>
    <cellStyle name="Normal 3 4 7 9" xfId="21757"/>
    <cellStyle name="Normal 3 4 8" xfId="21758"/>
    <cellStyle name="Normal 3 4 8 10" xfId="21759"/>
    <cellStyle name="Normal 3 4 8 11" xfId="21760"/>
    <cellStyle name="Normal 3 4 8 12" xfId="21761"/>
    <cellStyle name="Normal 3 4 8 13" xfId="21762"/>
    <cellStyle name="Normal 3 4 8 2" xfId="21763"/>
    <cellStyle name="Normal 3 4 8 3" xfId="21764"/>
    <cellStyle name="Normal 3 4 8 4" xfId="21765"/>
    <cellStyle name="Normal 3 4 8 5" xfId="21766"/>
    <cellStyle name="Normal 3 4 8 6" xfId="21767"/>
    <cellStyle name="Normal 3 4 8 7" xfId="21768"/>
    <cellStyle name="Normal 3 4 8 8" xfId="21769"/>
    <cellStyle name="Normal 3 4 8 9" xfId="21770"/>
    <cellStyle name="Normal 3 4 9" xfId="21771"/>
    <cellStyle name="Normal 3 4 9 10" xfId="21772"/>
    <cellStyle name="Normal 3 4 9 11" xfId="21773"/>
    <cellStyle name="Normal 3 4 9 12" xfId="21774"/>
    <cellStyle name="Normal 3 4 9 13" xfId="21775"/>
    <cellStyle name="Normal 3 4 9 2" xfId="21776"/>
    <cellStyle name="Normal 3 4 9 3" xfId="21777"/>
    <cellStyle name="Normal 3 4 9 4" xfId="21778"/>
    <cellStyle name="Normal 3 4 9 5" xfId="21779"/>
    <cellStyle name="Normal 3 4 9 6" xfId="21780"/>
    <cellStyle name="Normal 3 4 9 7" xfId="21781"/>
    <cellStyle name="Normal 3 4 9 8" xfId="21782"/>
    <cellStyle name="Normal 3 4 9 9" xfId="21783"/>
    <cellStyle name="Normal 3 40" xfId="21784"/>
    <cellStyle name="Normal 3 40 10" xfId="21785"/>
    <cellStyle name="Normal 3 40 11" xfId="21786"/>
    <cellStyle name="Normal 3 40 12" xfId="21787"/>
    <cellStyle name="Normal 3 40 13" xfId="21788"/>
    <cellStyle name="Normal 3 40 2" xfId="21789"/>
    <cellStyle name="Normal 3 40 3" xfId="21790"/>
    <cellStyle name="Normal 3 40 4" xfId="21791"/>
    <cellStyle name="Normal 3 40 5" xfId="21792"/>
    <cellStyle name="Normal 3 40 6" xfId="21793"/>
    <cellStyle name="Normal 3 40 7" xfId="21794"/>
    <cellStyle name="Normal 3 40 8" xfId="21795"/>
    <cellStyle name="Normal 3 40 9" xfId="21796"/>
    <cellStyle name="Normal 3 41" xfId="21797"/>
    <cellStyle name="Normal 3 41 10" xfId="21798"/>
    <cellStyle name="Normal 3 41 11" xfId="21799"/>
    <cellStyle name="Normal 3 41 12" xfId="21800"/>
    <cellStyle name="Normal 3 41 13" xfId="21801"/>
    <cellStyle name="Normal 3 41 2" xfId="21802"/>
    <cellStyle name="Normal 3 41 3" xfId="21803"/>
    <cellStyle name="Normal 3 41 4" xfId="21804"/>
    <cellStyle name="Normal 3 41 5" xfId="21805"/>
    <cellStyle name="Normal 3 41 6" xfId="21806"/>
    <cellStyle name="Normal 3 41 7" xfId="21807"/>
    <cellStyle name="Normal 3 41 8" xfId="21808"/>
    <cellStyle name="Normal 3 41 9" xfId="21809"/>
    <cellStyle name="Normal 3 42" xfId="21810"/>
    <cellStyle name="Normal 3 42 10" xfId="21811"/>
    <cellStyle name="Normal 3 42 11" xfId="21812"/>
    <cellStyle name="Normal 3 42 12" xfId="21813"/>
    <cellStyle name="Normal 3 42 13" xfId="21814"/>
    <cellStyle name="Normal 3 42 2" xfId="21815"/>
    <cellStyle name="Normal 3 42 3" xfId="21816"/>
    <cellStyle name="Normal 3 42 4" xfId="21817"/>
    <cellStyle name="Normal 3 42 5" xfId="21818"/>
    <cellStyle name="Normal 3 42 6" xfId="21819"/>
    <cellStyle name="Normal 3 42 7" xfId="21820"/>
    <cellStyle name="Normal 3 42 8" xfId="21821"/>
    <cellStyle name="Normal 3 42 9" xfId="21822"/>
    <cellStyle name="Normal 3 43" xfId="21823"/>
    <cellStyle name="Normal 3 43 10" xfId="21824"/>
    <cellStyle name="Normal 3 43 11" xfId="21825"/>
    <cellStyle name="Normal 3 43 12" xfId="21826"/>
    <cellStyle name="Normal 3 43 13" xfId="21827"/>
    <cellStyle name="Normal 3 43 2" xfId="21828"/>
    <cellStyle name="Normal 3 43 3" xfId="21829"/>
    <cellStyle name="Normal 3 43 4" xfId="21830"/>
    <cellStyle name="Normal 3 43 5" xfId="21831"/>
    <cellStyle name="Normal 3 43 6" xfId="21832"/>
    <cellStyle name="Normal 3 43 7" xfId="21833"/>
    <cellStyle name="Normal 3 43 8" xfId="21834"/>
    <cellStyle name="Normal 3 43 9" xfId="21835"/>
    <cellStyle name="Normal 3 44" xfId="21836"/>
    <cellStyle name="Normal 3 44 10" xfId="21837"/>
    <cellStyle name="Normal 3 44 11" xfId="21838"/>
    <cellStyle name="Normal 3 44 12" xfId="21839"/>
    <cellStyle name="Normal 3 44 13" xfId="21840"/>
    <cellStyle name="Normal 3 44 2" xfId="21841"/>
    <cellStyle name="Normal 3 44 3" xfId="21842"/>
    <cellStyle name="Normal 3 44 4" xfId="21843"/>
    <cellStyle name="Normal 3 44 5" xfId="21844"/>
    <cellStyle name="Normal 3 44 6" xfId="21845"/>
    <cellStyle name="Normal 3 44 7" xfId="21846"/>
    <cellStyle name="Normal 3 44 8" xfId="21847"/>
    <cellStyle name="Normal 3 44 9" xfId="21848"/>
    <cellStyle name="Normal 3 45" xfId="21849"/>
    <cellStyle name="Normal 3 45 10" xfId="21850"/>
    <cellStyle name="Normal 3 45 11" xfId="21851"/>
    <cellStyle name="Normal 3 45 12" xfId="21852"/>
    <cellStyle name="Normal 3 45 13" xfId="21853"/>
    <cellStyle name="Normal 3 45 2" xfId="21854"/>
    <cellStyle name="Normal 3 45 3" xfId="21855"/>
    <cellStyle name="Normal 3 45 4" xfId="21856"/>
    <cellStyle name="Normal 3 45 5" xfId="21857"/>
    <cellStyle name="Normal 3 45 6" xfId="21858"/>
    <cellStyle name="Normal 3 45 7" xfId="21859"/>
    <cellStyle name="Normal 3 45 8" xfId="21860"/>
    <cellStyle name="Normal 3 45 9" xfId="21861"/>
    <cellStyle name="Normal 3 46" xfId="21862"/>
    <cellStyle name="Normal 3 46 10" xfId="21863"/>
    <cellStyle name="Normal 3 46 11" xfId="21864"/>
    <cellStyle name="Normal 3 46 12" xfId="21865"/>
    <cellStyle name="Normal 3 46 13" xfId="21866"/>
    <cellStyle name="Normal 3 46 2" xfId="21867"/>
    <cellStyle name="Normal 3 46 3" xfId="21868"/>
    <cellStyle name="Normal 3 46 4" xfId="21869"/>
    <cellStyle name="Normal 3 46 5" xfId="21870"/>
    <cellStyle name="Normal 3 46 6" xfId="21871"/>
    <cellStyle name="Normal 3 46 7" xfId="21872"/>
    <cellStyle name="Normal 3 46 8" xfId="21873"/>
    <cellStyle name="Normal 3 46 9" xfId="21874"/>
    <cellStyle name="Normal 3 47" xfId="21875"/>
    <cellStyle name="Normal 3 47 10" xfId="21876"/>
    <cellStyle name="Normal 3 47 11" xfId="21877"/>
    <cellStyle name="Normal 3 47 12" xfId="21878"/>
    <cellStyle name="Normal 3 47 13" xfId="21879"/>
    <cellStyle name="Normal 3 47 2" xfId="21880"/>
    <cellStyle name="Normal 3 47 3" xfId="21881"/>
    <cellStyle name="Normal 3 47 4" xfId="21882"/>
    <cellStyle name="Normal 3 47 5" xfId="21883"/>
    <cellStyle name="Normal 3 47 6" xfId="21884"/>
    <cellStyle name="Normal 3 47 7" xfId="21885"/>
    <cellStyle name="Normal 3 47 8" xfId="21886"/>
    <cellStyle name="Normal 3 47 9" xfId="21887"/>
    <cellStyle name="Normal 3 48" xfId="21888"/>
    <cellStyle name="Normal 3 48 10" xfId="21889"/>
    <cellStyle name="Normal 3 48 11" xfId="21890"/>
    <cellStyle name="Normal 3 48 12" xfId="21891"/>
    <cellStyle name="Normal 3 48 13" xfId="21892"/>
    <cellStyle name="Normal 3 48 2" xfId="21893"/>
    <cellStyle name="Normal 3 48 3" xfId="21894"/>
    <cellStyle name="Normal 3 48 4" xfId="21895"/>
    <cellStyle name="Normal 3 48 5" xfId="21896"/>
    <cellStyle name="Normal 3 48 6" xfId="21897"/>
    <cellStyle name="Normal 3 48 7" xfId="21898"/>
    <cellStyle name="Normal 3 48 8" xfId="21899"/>
    <cellStyle name="Normal 3 48 9" xfId="21900"/>
    <cellStyle name="Normal 3 49" xfId="21901"/>
    <cellStyle name="Normal 3 49 10" xfId="21902"/>
    <cellStyle name="Normal 3 49 11" xfId="21903"/>
    <cellStyle name="Normal 3 49 12" xfId="21904"/>
    <cellStyle name="Normal 3 49 13" xfId="21905"/>
    <cellStyle name="Normal 3 49 2" xfId="21906"/>
    <cellStyle name="Normal 3 49 3" xfId="21907"/>
    <cellStyle name="Normal 3 49 4" xfId="21908"/>
    <cellStyle name="Normal 3 49 5" xfId="21909"/>
    <cellStyle name="Normal 3 49 6" xfId="21910"/>
    <cellStyle name="Normal 3 49 7" xfId="21911"/>
    <cellStyle name="Normal 3 49 8" xfId="21912"/>
    <cellStyle name="Normal 3 49 9" xfId="21913"/>
    <cellStyle name="Normal 3 5" xfId="21914"/>
    <cellStyle name="Normal 3 5 10" xfId="21915"/>
    <cellStyle name="Normal 3 5 10 10" xfId="21916"/>
    <cellStyle name="Normal 3 5 10 11" xfId="21917"/>
    <cellStyle name="Normal 3 5 10 12" xfId="21918"/>
    <cellStyle name="Normal 3 5 10 13" xfId="21919"/>
    <cellStyle name="Normal 3 5 10 2" xfId="21920"/>
    <cellStyle name="Normal 3 5 10 3" xfId="21921"/>
    <cellStyle name="Normal 3 5 10 4" xfId="21922"/>
    <cellStyle name="Normal 3 5 10 5" xfId="21923"/>
    <cellStyle name="Normal 3 5 10 6" xfId="21924"/>
    <cellStyle name="Normal 3 5 10 7" xfId="21925"/>
    <cellStyle name="Normal 3 5 10 8" xfId="21926"/>
    <cellStyle name="Normal 3 5 10 9" xfId="21927"/>
    <cellStyle name="Normal 3 5 11" xfId="21928"/>
    <cellStyle name="Normal 3 5 11 10" xfId="21929"/>
    <cellStyle name="Normal 3 5 11 11" xfId="21930"/>
    <cellStyle name="Normal 3 5 11 12" xfId="21931"/>
    <cellStyle name="Normal 3 5 11 13" xfId="21932"/>
    <cellStyle name="Normal 3 5 11 2" xfId="21933"/>
    <cellStyle name="Normal 3 5 11 3" xfId="21934"/>
    <cellStyle name="Normal 3 5 11 4" xfId="21935"/>
    <cellStyle name="Normal 3 5 11 5" xfId="21936"/>
    <cellStyle name="Normal 3 5 11 6" xfId="21937"/>
    <cellStyle name="Normal 3 5 11 7" xfId="21938"/>
    <cellStyle name="Normal 3 5 11 8" xfId="21939"/>
    <cellStyle name="Normal 3 5 11 9" xfId="21940"/>
    <cellStyle name="Normal 3 5 12" xfId="21941"/>
    <cellStyle name="Normal 3 5 12 10" xfId="21942"/>
    <cellStyle name="Normal 3 5 12 11" xfId="21943"/>
    <cellStyle name="Normal 3 5 12 12" xfId="21944"/>
    <cellStyle name="Normal 3 5 12 13" xfId="21945"/>
    <cellStyle name="Normal 3 5 12 2" xfId="21946"/>
    <cellStyle name="Normal 3 5 12 3" xfId="21947"/>
    <cellStyle name="Normal 3 5 12 4" xfId="21948"/>
    <cellStyle name="Normal 3 5 12 5" xfId="21949"/>
    <cellStyle name="Normal 3 5 12 6" xfId="21950"/>
    <cellStyle name="Normal 3 5 12 7" xfId="21951"/>
    <cellStyle name="Normal 3 5 12 8" xfId="21952"/>
    <cellStyle name="Normal 3 5 12 9" xfId="21953"/>
    <cellStyle name="Normal 3 5 13" xfId="21954"/>
    <cellStyle name="Normal 3 5 13 10" xfId="21955"/>
    <cellStyle name="Normal 3 5 13 11" xfId="21956"/>
    <cellStyle name="Normal 3 5 13 12" xfId="21957"/>
    <cellStyle name="Normal 3 5 13 13" xfId="21958"/>
    <cellStyle name="Normal 3 5 13 2" xfId="21959"/>
    <cellStyle name="Normal 3 5 13 3" xfId="21960"/>
    <cellStyle name="Normal 3 5 13 4" xfId="21961"/>
    <cellStyle name="Normal 3 5 13 5" xfId="21962"/>
    <cellStyle name="Normal 3 5 13 6" xfId="21963"/>
    <cellStyle name="Normal 3 5 13 7" xfId="21964"/>
    <cellStyle name="Normal 3 5 13 8" xfId="21965"/>
    <cellStyle name="Normal 3 5 13 9" xfId="21966"/>
    <cellStyle name="Normal 3 5 14" xfId="21967"/>
    <cellStyle name="Normal 3 5 14 10" xfId="21968"/>
    <cellStyle name="Normal 3 5 14 11" xfId="21969"/>
    <cellStyle name="Normal 3 5 14 12" xfId="21970"/>
    <cellStyle name="Normal 3 5 14 13" xfId="21971"/>
    <cellStyle name="Normal 3 5 14 2" xfId="21972"/>
    <cellStyle name="Normal 3 5 14 3" xfId="21973"/>
    <cellStyle name="Normal 3 5 14 4" xfId="21974"/>
    <cellStyle name="Normal 3 5 14 5" xfId="21975"/>
    <cellStyle name="Normal 3 5 14 6" xfId="21976"/>
    <cellStyle name="Normal 3 5 14 7" xfId="21977"/>
    <cellStyle name="Normal 3 5 14 8" xfId="21978"/>
    <cellStyle name="Normal 3 5 14 9" xfId="21979"/>
    <cellStyle name="Normal 3 5 15" xfId="21980"/>
    <cellStyle name="Normal 3 5 15 10" xfId="21981"/>
    <cellStyle name="Normal 3 5 15 11" xfId="21982"/>
    <cellStyle name="Normal 3 5 15 12" xfId="21983"/>
    <cellStyle name="Normal 3 5 15 13" xfId="21984"/>
    <cellStyle name="Normal 3 5 15 2" xfId="21985"/>
    <cellStyle name="Normal 3 5 15 3" xfId="21986"/>
    <cellStyle name="Normal 3 5 15 4" xfId="21987"/>
    <cellStyle name="Normal 3 5 15 5" xfId="21988"/>
    <cellStyle name="Normal 3 5 15 6" xfId="21989"/>
    <cellStyle name="Normal 3 5 15 7" xfId="21990"/>
    <cellStyle name="Normal 3 5 15 8" xfId="21991"/>
    <cellStyle name="Normal 3 5 15 9" xfId="21992"/>
    <cellStyle name="Normal 3 5 16" xfId="21993"/>
    <cellStyle name="Normal 3 5 16 10" xfId="21994"/>
    <cellStyle name="Normal 3 5 16 11" xfId="21995"/>
    <cellStyle name="Normal 3 5 16 12" xfId="21996"/>
    <cellStyle name="Normal 3 5 16 13" xfId="21997"/>
    <cellStyle name="Normal 3 5 16 2" xfId="21998"/>
    <cellStyle name="Normal 3 5 16 3" xfId="21999"/>
    <cellStyle name="Normal 3 5 16 4" xfId="22000"/>
    <cellStyle name="Normal 3 5 16 5" xfId="22001"/>
    <cellStyle name="Normal 3 5 16 6" xfId="22002"/>
    <cellStyle name="Normal 3 5 16 7" xfId="22003"/>
    <cellStyle name="Normal 3 5 16 8" xfId="22004"/>
    <cellStyle name="Normal 3 5 16 9" xfId="22005"/>
    <cellStyle name="Normal 3 5 17" xfId="22006"/>
    <cellStyle name="Normal 3 5 17 10" xfId="22007"/>
    <cellStyle name="Normal 3 5 17 11" xfId="22008"/>
    <cellStyle name="Normal 3 5 17 12" xfId="22009"/>
    <cellStyle name="Normal 3 5 17 13" xfId="22010"/>
    <cellStyle name="Normal 3 5 17 2" xfId="22011"/>
    <cellStyle name="Normal 3 5 17 3" xfId="22012"/>
    <cellStyle name="Normal 3 5 17 4" xfId="22013"/>
    <cellStyle name="Normal 3 5 17 5" xfId="22014"/>
    <cellStyle name="Normal 3 5 17 6" xfId="22015"/>
    <cellStyle name="Normal 3 5 17 7" xfId="22016"/>
    <cellStyle name="Normal 3 5 17 8" xfId="22017"/>
    <cellStyle name="Normal 3 5 17 9" xfId="22018"/>
    <cellStyle name="Normal 3 5 18" xfId="22019"/>
    <cellStyle name="Normal 3 5 18 10" xfId="22020"/>
    <cellStyle name="Normal 3 5 18 11" xfId="22021"/>
    <cellStyle name="Normal 3 5 18 12" xfId="22022"/>
    <cellStyle name="Normal 3 5 18 13" xfId="22023"/>
    <cellStyle name="Normal 3 5 18 2" xfId="22024"/>
    <cellStyle name="Normal 3 5 18 3" xfId="22025"/>
    <cellStyle name="Normal 3 5 18 4" xfId="22026"/>
    <cellStyle name="Normal 3 5 18 5" xfId="22027"/>
    <cellStyle name="Normal 3 5 18 6" xfId="22028"/>
    <cellStyle name="Normal 3 5 18 7" xfId="22029"/>
    <cellStyle name="Normal 3 5 18 8" xfId="22030"/>
    <cellStyle name="Normal 3 5 18 9" xfId="22031"/>
    <cellStyle name="Normal 3 5 19" xfId="22032"/>
    <cellStyle name="Normal 3 5 19 10" xfId="22033"/>
    <cellStyle name="Normal 3 5 19 11" xfId="22034"/>
    <cellStyle name="Normal 3 5 19 12" xfId="22035"/>
    <cellStyle name="Normal 3 5 19 13" xfId="22036"/>
    <cellStyle name="Normal 3 5 19 2" xfId="22037"/>
    <cellStyle name="Normal 3 5 19 3" xfId="22038"/>
    <cellStyle name="Normal 3 5 19 4" xfId="22039"/>
    <cellStyle name="Normal 3 5 19 5" xfId="22040"/>
    <cellStyle name="Normal 3 5 19 6" xfId="22041"/>
    <cellStyle name="Normal 3 5 19 7" xfId="22042"/>
    <cellStyle name="Normal 3 5 19 8" xfId="22043"/>
    <cellStyle name="Normal 3 5 19 9" xfId="22044"/>
    <cellStyle name="Normal 3 5 2" xfId="22045"/>
    <cellStyle name="Normal 3 5 2 10" xfId="22046"/>
    <cellStyle name="Normal 3 5 2 11" xfId="22047"/>
    <cellStyle name="Normal 3 5 2 12" xfId="22048"/>
    <cellStyle name="Normal 3 5 2 13" xfId="22049"/>
    <cellStyle name="Normal 3 5 2 2" xfId="22050"/>
    <cellStyle name="Normal 3 5 2 3" xfId="22051"/>
    <cellStyle name="Normal 3 5 2 4" xfId="22052"/>
    <cellStyle name="Normal 3 5 2 5" xfId="22053"/>
    <cellStyle name="Normal 3 5 2 6" xfId="22054"/>
    <cellStyle name="Normal 3 5 2 7" xfId="22055"/>
    <cellStyle name="Normal 3 5 2 8" xfId="22056"/>
    <cellStyle name="Normal 3 5 2 9" xfId="22057"/>
    <cellStyle name="Normal 3 5 3" xfId="22058"/>
    <cellStyle name="Normal 3 5 3 10" xfId="22059"/>
    <cellStyle name="Normal 3 5 3 11" xfId="22060"/>
    <cellStyle name="Normal 3 5 3 12" xfId="22061"/>
    <cellStyle name="Normal 3 5 3 13" xfId="22062"/>
    <cellStyle name="Normal 3 5 3 2" xfId="22063"/>
    <cellStyle name="Normal 3 5 3 3" xfId="22064"/>
    <cellStyle name="Normal 3 5 3 4" xfId="22065"/>
    <cellStyle name="Normal 3 5 3 5" xfId="22066"/>
    <cellStyle name="Normal 3 5 3 6" xfId="22067"/>
    <cellStyle name="Normal 3 5 3 7" xfId="22068"/>
    <cellStyle name="Normal 3 5 3 8" xfId="22069"/>
    <cellStyle name="Normal 3 5 3 9" xfId="22070"/>
    <cellStyle name="Normal 3 5 4" xfId="22071"/>
    <cellStyle name="Normal 3 5 4 10" xfId="22072"/>
    <cellStyle name="Normal 3 5 4 11" xfId="22073"/>
    <cellStyle name="Normal 3 5 4 12" xfId="22074"/>
    <cellStyle name="Normal 3 5 4 13" xfId="22075"/>
    <cellStyle name="Normal 3 5 4 2" xfId="22076"/>
    <cellStyle name="Normal 3 5 4 3" xfId="22077"/>
    <cellStyle name="Normal 3 5 4 4" xfId="22078"/>
    <cellStyle name="Normal 3 5 4 5" xfId="22079"/>
    <cellStyle name="Normal 3 5 4 6" xfId="22080"/>
    <cellStyle name="Normal 3 5 4 7" xfId="22081"/>
    <cellStyle name="Normal 3 5 4 8" xfId="22082"/>
    <cellStyle name="Normal 3 5 4 9" xfId="22083"/>
    <cellStyle name="Normal 3 5 5" xfId="22084"/>
    <cellStyle name="Normal 3 5 5 10" xfId="22085"/>
    <cellStyle name="Normal 3 5 5 11" xfId="22086"/>
    <cellStyle name="Normal 3 5 5 12" xfId="22087"/>
    <cellStyle name="Normal 3 5 5 13" xfId="22088"/>
    <cellStyle name="Normal 3 5 5 2" xfId="22089"/>
    <cellStyle name="Normal 3 5 5 3" xfId="22090"/>
    <cellStyle name="Normal 3 5 5 4" xfId="22091"/>
    <cellStyle name="Normal 3 5 5 5" xfId="22092"/>
    <cellStyle name="Normal 3 5 5 6" xfId="22093"/>
    <cellStyle name="Normal 3 5 5 7" xfId="22094"/>
    <cellStyle name="Normal 3 5 5 8" xfId="22095"/>
    <cellStyle name="Normal 3 5 5 9" xfId="22096"/>
    <cellStyle name="Normal 3 5 6" xfId="22097"/>
    <cellStyle name="Normal 3 5 6 10" xfId="22098"/>
    <cellStyle name="Normal 3 5 6 11" xfId="22099"/>
    <cellStyle name="Normal 3 5 6 12" xfId="22100"/>
    <cellStyle name="Normal 3 5 6 13" xfId="22101"/>
    <cellStyle name="Normal 3 5 6 2" xfId="22102"/>
    <cellStyle name="Normal 3 5 6 3" xfId="22103"/>
    <cellStyle name="Normal 3 5 6 4" xfId="22104"/>
    <cellStyle name="Normal 3 5 6 5" xfId="22105"/>
    <cellStyle name="Normal 3 5 6 6" xfId="22106"/>
    <cellStyle name="Normal 3 5 6 7" xfId="22107"/>
    <cellStyle name="Normal 3 5 6 8" xfId="22108"/>
    <cellStyle name="Normal 3 5 6 9" xfId="22109"/>
    <cellStyle name="Normal 3 5 7" xfId="22110"/>
    <cellStyle name="Normal 3 5 7 10" xfId="22111"/>
    <cellStyle name="Normal 3 5 7 11" xfId="22112"/>
    <cellStyle name="Normal 3 5 7 12" xfId="22113"/>
    <cellStyle name="Normal 3 5 7 13" xfId="22114"/>
    <cellStyle name="Normal 3 5 7 2" xfId="22115"/>
    <cellStyle name="Normal 3 5 7 3" xfId="22116"/>
    <cellStyle name="Normal 3 5 7 4" xfId="22117"/>
    <cellStyle name="Normal 3 5 7 5" xfId="22118"/>
    <cellStyle name="Normal 3 5 7 6" xfId="22119"/>
    <cellStyle name="Normal 3 5 7 7" xfId="22120"/>
    <cellStyle name="Normal 3 5 7 8" xfId="22121"/>
    <cellStyle name="Normal 3 5 7 9" xfId="22122"/>
    <cellStyle name="Normal 3 5 8" xfId="22123"/>
    <cellStyle name="Normal 3 5 8 10" xfId="22124"/>
    <cellStyle name="Normal 3 5 8 11" xfId="22125"/>
    <cellStyle name="Normal 3 5 8 12" xfId="22126"/>
    <cellStyle name="Normal 3 5 8 13" xfId="22127"/>
    <cellStyle name="Normal 3 5 8 2" xfId="22128"/>
    <cellStyle name="Normal 3 5 8 3" xfId="22129"/>
    <cellStyle name="Normal 3 5 8 4" xfId="22130"/>
    <cellStyle name="Normal 3 5 8 5" xfId="22131"/>
    <cellStyle name="Normal 3 5 8 6" xfId="22132"/>
    <cellStyle name="Normal 3 5 8 7" xfId="22133"/>
    <cellStyle name="Normal 3 5 8 8" xfId="22134"/>
    <cellStyle name="Normal 3 5 8 9" xfId="22135"/>
    <cellStyle name="Normal 3 5 9" xfId="22136"/>
    <cellStyle name="Normal 3 5 9 10" xfId="22137"/>
    <cellStyle name="Normal 3 5 9 11" xfId="22138"/>
    <cellStyle name="Normal 3 5 9 12" xfId="22139"/>
    <cellStyle name="Normal 3 5 9 13" xfId="22140"/>
    <cellStyle name="Normal 3 5 9 2" xfId="22141"/>
    <cellStyle name="Normal 3 5 9 3" xfId="22142"/>
    <cellStyle name="Normal 3 5 9 4" xfId="22143"/>
    <cellStyle name="Normal 3 5 9 5" xfId="22144"/>
    <cellStyle name="Normal 3 5 9 6" xfId="22145"/>
    <cellStyle name="Normal 3 5 9 7" xfId="22146"/>
    <cellStyle name="Normal 3 5 9 8" xfId="22147"/>
    <cellStyle name="Normal 3 5 9 9" xfId="22148"/>
    <cellStyle name="Normal 3 50" xfId="22149"/>
    <cellStyle name="Normal 3 50 10" xfId="22150"/>
    <cellStyle name="Normal 3 50 11" xfId="22151"/>
    <cellStyle name="Normal 3 50 12" xfId="22152"/>
    <cellStyle name="Normal 3 50 13" xfId="22153"/>
    <cellStyle name="Normal 3 50 2" xfId="22154"/>
    <cellStyle name="Normal 3 50 3" xfId="22155"/>
    <cellStyle name="Normal 3 50 4" xfId="22156"/>
    <cellStyle name="Normal 3 50 5" xfId="22157"/>
    <cellStyle name="Normal 3 50 6" xfId="22158"/>
    <cellStyle name="Normal 3 50 7" xfId="22159"/>
    <cellStyle name="Normal 3 50 8" xfId="22160"/>
    <cellStyle name="Normal 3 50 9" xfId="22161"/>
    <cellStyle name="Normal 3 51" xfId="22162"/>
    <cellStyle name="Normal 3 51 10" xfId="22163"/>
    <cellStyle name="Normal 3 51 11" xfId="22164"/>
    <cellStyle name="Normal 3 51 12" xfId="22165"/>
    <cellStyle name="Normal 3 51 13" xfId="22166"/>
    <cellStyle name="Normal 3 51 2" xfId="22167"/>
    <cellStyle name="Normal 3 51 3" xfId="22168"/>
    <cellStyle name="Normal 3 51 4" xfId="22169"/>
    <cellStyle name="Normal 3 51 5" xfId="22170"/>
    <cellStyle name="Normal 3 51 6" xfId="22171"/>
    <cellStyle name="Normal 3 51 7" xfId="22172"/>
    <cellStyle name="Normal 3 51 8" xfId="22173"/>
    <cellStyle name="Normal 3 51 9" xfId="22174"/>
    <cellStyle name="Normal 3 52" xfId="22175"/>
    <cellStyle name="Normal 3 52 10" xfId="22176"/>
    <cellStyle name="Normal 3 52 11" xfId="22177"/>
    <cellStyle name="Normal 3 52 12" xfId="22178"/>
    <cellStyle name="Normal 3 52 13" xfId="22179"/>
    <cellStyle name="Normal 3 52 2" xfId="22180"/>
    <cellStyle name="Normal 3 52 3" xfId="22181"/>
    <cellStyle name="Normal 3 52 4" xfId="22182"/>
    <cellStyle name="Normal 3 52 5" xfId="22183"/>
    <cellStyle name="Normal 3 52 6" xfId="22184"/>
    <cellStyle name="Normal 3 52 7" xfId="22185"/>
    <cellStyle name="Normal 3 52 8" xfId="22186"/>
    <cellStyle name="Normal 3 52 9" xfId="22187"/>
    <cellStyle name="Normal 3 53" xfId="22188"/>
    <cellStyle name="Normal 3 53 10" xfId="22189"/>
    <cellStyle name="Normal 3 53 11" xfId="22190"/>
    <cellStyle name="Normal 3 53 12" xfId="22191"/>
    <cellStyle name="Normal 3 53 13" xfId="22192"/>
    <cellStyle name="Normal 3 53 2" xfId="22193"/>
    <cellStyle name="Normal 3 53 3" xfId="22194"/>
    <cellStyle name="Normal 3 53 4" xfId="22195"/>
    <cellStyle name="Normal 3 53 5" xfId="22196"/>
    <cellStyle name="Normal 3 53 6" xfId="22197"/>
    <cellStyle name="Normal 3 53 7" xfId="22198"/>
    <cellStyle name="Normal 3 53 8" xfId="22199"/>
    <cellStyle name="Normal 3 53 9" xfId="22200"/>
    <cellStyle name="Normal 3 54" xfId="22201"/>
    <cellStyle name="Normal 3 54 10" xfId="22202"/>
    <cellStyle name="Normal 3 54 11" xfId="22203"/>
    <cellStyle name="Normal 3 54 12" xfId="22204"/>
    <cellStyle name="Normal 3 54 13" xfId="22205"/>
    <cellStyle name="Normal 3 54 2" xfId="22206"/>
    <cellStyle name="Normal 3 54 3" xfId="22207"/>
    <cellStyle name="Normal 3 54 4" xfId="22208"/>
    <cellStyle name="Normal 3 54 5" xfId="22209"/>
    <cellStyle name="Normal 3 54 6" xfId="22210"/>
    <cellStyle name="Normal 3 54 7" xfId="22211"/>
    <cellStyle name="Normal 3 54 8" xfId="22212"/>
    <cellStyle name="Normal 3 54 9" xfId="22213"/>
    <cellStyle name="Normal 3 55" xfId="22214"/>
    <cellStyle name="Normal 3 55 10" xfId="22215"/>
    <cellStyle name="Normal 3 55 11" xfId="22216"/>
    <cellStyle name="Normal 3 55 12" xfId="22217"/>
    <cellStyle name="Normal 3 55 13" xfId="22218"/>
    <cellStyle name="Normal 3 55 2" xfId="22219"/>
    <cellStyle name="Normal 3 55 3" xfId="22220"/>
    <cellStyle name="Normal 3 55 4" xfId="22221"/>
    <cellStyle name="Normal 3 55 5" xfId="22222"/>
    <cellStyle name="Normal 3 55 6" xfId="22223"/>
    <cellStyle name="Normal 3 55 7" xfId="22224"/>
    <cellStyle name="Normal 3 55 8" xfId="22225"/>
    <cellStyle name="Normal 3 55 9" xfId="22226"/>
    <cellStyle name="Normal 3 56" xfId="22227"/>
    <cellStyle name="Normal 3 56 10" xfId="22228"/>
    <cellStyle name="Normal 3 56 11" xfId="22229"/>
    <cellStyle name="Normal 3 56 12" xfId="22230"/>
    <cellStyle name="Normal 3 56 13" xfId="22231"/>
    <cellStyle name="Normal 3 56 2" xfId="22232"/>
    <cellStyle name="Normal 3 56 3" xfId="22233"/>
    <cellStyle name="Normal 3 56 4" xfId="22234"/>
    <cellStyle name="Normal 3 56 5" xfId="22235"/>
    <cellStyle name="Normal 3 56 6" xfId="22236"/>
    <cellStyle name="Normal 3 56 7" xfId="22237"/>
    <cellStyle name="Normal 3 56 8" xfId="22238"/>
    <cellStyle name="Normal 3 56 9" xfId="22239"/>
    <cellStyle name="Normal 3 57" xfId="22240"/>
    <cellStyle name="Normal 3 57 10" xfId="22241"/>
    <cellStyle name="Normal 3 57 11" xfId="22242"/>
    <cellStyle name="Normal 3 57 12" xfId="22243"/>
    <cellStyle name="Normal 3 57 13" xfId="22244"/>
    <cellStyle name="Normal 3 57 2" xfId="22245"/>
    <cellStyle name="Normal 3 57 3" xfId="22246"/>
    <cellStyle name="Normal 3 57 4" xfId="22247"/>
    <cellStyle name="Normal 3 57 5" xfId="22248"/>
    <cellStyle name="Normal 3 57 6" xfId="22249"/>
    <cellStyle name="Normal 3 57 7" xfId="22250"/>
    <cellStyle name="Normal 3 57 8" xfId="22251"/>
    <cellStyle name="Normal 3 57 9" xfId="22252"/>
    <cellStyle name="Normal 3 58" xfId="22253"/>
    <cellStyle name="Normal 3 58 10" xfId="22254"/>
    <cellStyle name="Normal 3 58 11" xfId="22255"/>
    <cellStyle name="Normal 3 58 12" xfId="22256"/>
    <cellStyle name="Normal 3 58 13" xfId="22257"/>
    <cellStyle name="Normal 3 58 2" xfId="22258"/>
    <cellStyle name="Normal 3 58 3" xfId="22259"/>
    <cellStyle name="Normal 3 58 4" xfId="22260"/>
    <cellStyle name="Normal 3 58 5" xfId="22261"/>
    <cellStyle name="Normal 3 58 6" xfId="22262"/>
    <cellStyle name="Normal 3 58 7" xfId="22263"/>
    <cellStyle name="Normal 3 58 8" xfId="22264"/>
    <cellStyle name="Normal 3 58 9" xfId="22265"/>
    <cellStyle name="Normal 3 59" xfId="22266"/>
    <cellStyle name="Normal 3 6" xfId="22267"/>
    <cellStyle name="Normal 3 6 10" xfId="22268"/>
    <cellStyle name="Normal 3 6 10 10" xfId="22269"/>
    <cellStyle name="Normal 3 6 10 11" xfId="22270"/>
    <cellStyle name="Normal 3 6 10 12" xfId="22271"/>
    <cellStyle name="Normal 3 6 10 13" xfId="22272"/>
    <cellStyle name="Normal 3 6 10 2" xfId="22273"/>
    <cellStyle name="Normal 3 6 10 3" xfId="22274"/>
    <cellStyle name="Normal 3 6 10 4" xfId="22275"/>
    <cellStyle name="Normal 3 6 10 5" xfId="22276"/>
    <cellStyle name="Normal 3 6 10 6" xfId="22277"/>
    <cellStyle name="Normal 3 6 10 7" xfId="22278"/>
    <cellStyle name="Normal 3 6 10 8" xfId="22279"/>
    <cellStyle name="Normal 3 6 10 9" xfId="22280"/>
    <cellStyle name="Normal 3 6 11" xfId="22281"/>
    <cellStyle name="Normal 3 6 11 10" xfId="22282"/>
    <cellStyle name="Normal 3 6 11 11" xfId="22283"/>
    <cellStyle name="Normal 3 6 11 12" xfId="22284"/>
    <cellStyle name="Normal 3 6 11 13" xfId="22285"/>
    <cellStyle name="Normal 3 6 11 2" xfId="22286"/>
    <cellStyle name="Normal 3 6 11 3" xfId="22287"/>
    <cellStyle name="Normal 3 6 11 4" xfId="22288"/>
    <cellStyle name="Normal 3 6 11 5" xfId="22289"/>
    <cellStyle name="Normal 3 6 11 6" xfId="22290"/>
    <cellStyle name="Normal 3 6 11 7" xfId="22291"/>
    <cellStyle name="Normal 3 6 11 8" xfId="22292"/>
    <cellStyle name="Normal 3 6 11 9" xfId="22293"/>
    <cellStyle name="Normal 3 6 12" xfId="22294"/>
    <cellStyle name="Normal 3 6 12 10" xfId="22295"/>
    <cellStyle name="Normal 3 6 12 11" xfId="22296"/>
    <cellStyle name="Normal 3 6 12 12" xfId="22297"/>
    <cellStyle name="Normal 3 6 12 13" xfId="22298"/>
    <cellStyle name="Normal 3 6 12 2" xfId="22299"/>
    <cellStyle name="Normal 3 6 12 3" xfId="22300"/>
    <cellStyle name="Normal 3 6 12 4" xfId="22301"/>
    <cellStyle name="Normal 3 6 12 5" xfId="22302"/>
    <cellStyle name="Normal 3 6 12 6" xfId="22303"/>
    <cellStyle name="Normal 3 6 12 7" xfId="22304"/>
    <cellStyle name="Normal 3 6 12 8" xfId="22305"/>
    <cellStyle name="Normal 3 6 12 9" xfId="22306"/>
    <cellStyle name="Normal 3 6 13" xfId="22307"/>
    <cellStyle name="Normal 3 6 13 10" xfId="22308"/>
    <cellStyle name="Normal 3 6 13 11" xfId="22309"/>
    <cellStyle name="Normal 3 6 13 12" xfId="22310"/>
    <cellStyle name="Normal 3 6 13 13" xfId="22311"/>
    <cellStyle name="Normal 3 6 13 2" xfId="22312"/>
    <cellStyle name="Normal 3 6 13 3" xfId="22313"/>
    <cellStyle name="Normal 3 6 13 4" xfId="22314"/>
    <cellStyle name="Normal 3 6 13 5" xfId="22315"/>
    <cellStyle name="Normal 3 6 13 6" xfId="22316"/>
    <cellStyle name="Normal 3 6 13 7" xfId="22317"/>
    <cellStyle name="Normal 3 6 13 8" xfId="22318"/>
    <cellStyle name="Normal 3 6 13 9" xfId="22319"/>
    <cellStyle name="Normal 3 6 14" xfId="22320"/>
    <cellStyle name="Normal 3 6 14 10" xfId="22321"/>
    <cellStyle name="Normal 3 6 14 11" xfId="22322"/>
    <cellStyle name="Normal 3 6 14 12" xfId="22323"/>
    <cellStyle name="Normal 3 6 14 13" xfId="22324"/>
    <cellStyle name="Normal 3 6 14 2" xfId="22325"/>
    <cellStyle name="Normal 3 6 14 3" xfId="22326"/>
    <cellStyle name="Normal 3 6 14 4" xfId="22327"/>
    <cellStyle name="Normal 3 6 14 5" xfId="22328"/>
    <cellStyle name="Normal 3 6 14 6" xfId="22329"/>
    <cellStyle name="Normal 3 6 14 7" xfId="22330"/>
    <cellStyle name="Normal 3 6 14 8" xfId="22331"/>
    <cellStyle name="Normal 3 6 14 9" xfId="22332"/>
    <cellStyle name="Normal 3 6 15" xfId="22333"/>
    <cellStyle name="Normal 3 6 15 10" xfId="22334"/>
    <cellStyle name="Normal 3 6 15 11" xfId="22335"/>
    <cellStyle name="Normal 3 6 15 12" xfId="22336"/>
    <cellStyle name="Normal 3 6 15 13" xfId="22337"/>
    <cellStyle name="Normal 3 6 15 2" xfId="22338"/>
    <cellStyle name="Normal 3 6 15 3" xfId="22339"/>
    <cellStyle name="Normal 3 6 15 4" xfId="22340"/>
    <cellStyle name="Normal 3 6 15 5" xfId="22341"/>
    <cellStyle name="Normal 3 6 15 6" xfId="22342"/>
    <cellStyle name="Normal 3 6 15 7" xfId="22343"/>
    <cellStyle name="Normal 3 6 15 8" xfId="22344"/>
    <cellStyle name="Normal 3 6 15 9" xfId="22345"/>
    <cellStyle name="Normal 3 6 16" xfId="22346"/>
    <cellStyle name="Normal 3 6 16 10" xfId="22347"/>
    <cellStyle name="Normal 3 6 16 11" xfId="22348"/>
    <cellStyle name="Normal 3 6 16 12" xfId="22349"/>
    <cellStyle name="Normal 3 6 16 13" xfId="22350"/>
    <cellStyle name="Normal 3 6 16 2" xfId="22351"/>
    <cellStyle name="Normal 3 6 16 3" xfId="22352"/>
    <cellStyle name="Normal 3 6 16 4" xfId="22353"/>
    <cellStyle name="Normal 3 6 16 5" xfId="22354"/>
    <cellStyle name="Normal 3 6 16 6" xfId="22355"/>
    <cellStyle name="Normal 3 6 16 7" xfId="22356"/>
    <cellStyle name="Normal 3 6 16 8" xfId="22357"/>
    <cellStyle name="Normal 3 6 16 9" xfId="22358"/>
    <cellStyle name="Normal 3 6 17" xfId="22359"/>
    <cellStyle name="Normal 3 6 17 10" xfId="22360"/>
    <cellStyle name="Normal 3 6 17 11" xfId="22361"/>
    <cellStyle name="Normal 3 6 17 12" xfId="22362"/>
    <cellStyle name="Normal 3 6 17 13" xfId="22363"/>
    <cellStyle name="Normal 3 6 17 2" xfId="22364"/>
    <cellStyle name="Normal 3 6 17 3" xfId="22365"/>
    <cellStyle name="Normal 3 6 17 4" xfId="22366"/>
    <cellStyle name="Normal 3 6 17 5" xfId="22367"/>
    <cellStyle name="Normal 3 6 17 6" xfId="22368"/>
    <cellStyle name="Normal 3 6 17 7" xfId="22369"/>
    <cellStyle name="Normal 3 6 17 8" xfId="22370"/>
    <cellStyle name="Normal 3 6 17 9" xfId="22371"/>
    <cellStyle name="Normal 3 6 18" xfId="22372"/>
    <cellStyle name="Normal 3 6 18 10" xfId="22373"/>
    <cellStyle name="Normal 3 6 18 11" xfId="22374"/>
    <cellStyle name="Normal 3 6 18 12" xfId="22375"/>
    <cellStyle name="Normal 3 6 18 13" xfId="22376"/>
    <cellStyle name="Normal 3 6 18 2" xfId="22377"/>
    <cellStyle name="Normal 3 6 18 3" xfId="22378"/>
    <cellStyle name="Normal 3 6 18 4" xfId="22379"/>
    <cellStyle name="Normal 3 6 18 5" xfId="22380"/>
    <cellStyle name="Normal 3 6 18 6" xfId="22381"/>
    <cellStyle name="Normal 3 6 18 7" xfId="22382"/>
    <cellStyle name="Normal 3 6 18 8" xfId="22383"/>
    <cellStyle name="Normal 3 6 18 9" xfId="22384"/>
    <cellStyle name="Normal 3 6 19" xfId="22385"/>
    <cellStyle name="Normal 3 6 19 10" xfId="22386"/>
    <cellStyle name="Normal 3 6 19 11" xfId="22387"/>
    <cellStyle name="Normal 3 6 19 12" xfId="22388"/>
    <cellStyle name="Normal 3 6 19 13" xfId="22389"/>
    <cellStyle name="Normal 3 6 19 2" xfId="22390"/>
    <cellStyle name="Normal 3 6 19 3" xfId="22391"/>
    <cellStyle name="Normal 3 6 19 4" xfId="22392"/>
    <cellStyle name="Normal 3 6 19 5" xfId="22393"/>
    <cellStyle name="Normal 3 6 19 6" xfId="22394"/>
    <cellStyle name="Normal 3 6 19 7" xfId="22395"/>
    <cellStyle name="Normal 3 6 19 8" xfId="22396"/>
    <cellStyle name="Normal 3 6 19 9" xfId="22397"/>
    <cellStyle name="Normal 3 6 2" xfId="22398"/>
    <cellStyle name="Normal 3 6 2 10" xfId="22399"/>
    <cellStyle name="Normal 3 6 2 11" xfId="22400"/>
    <cellStyle name="Normal 3 6 2 12" xfId="22401"/>
    <cellStyle name="Normal 3 6 2 13" xfId="22402"/>
    <cellStyle name="Normal 3 6 2 2" xfId="22403"/>
    <cellStyle name="Normal 3 6 2 3" xfId="22404"/>
    <cellStyle name="Normal 3 6 2 4" xfId="22405"/>
    <cellStyle name="Normal 3 6 2 5" xfId="22406"/>
    <cellStyle name="Normal 3 6 2 6" xfId="22407"/>
    <cellStyle name="Normal 3 6 2 7" xfId="22408"/>
    <cellStyle name="Normal 3 6 2 8" xfId="22409"/>
    <cellStyle name="Normal 3 6 2 9" xfId="22410"/>
    <cellStyle name="Normal 3 6 3" xfId="22411"/>
    <cellStyle name="Normal 3 6 3 10" xfId="22412"/>
    <cellStyle name="Normal 3 6 3 11" xfId="22413"/>
    <cellStyle name="Normal 3 6 3 12" xfId="22414"/>
    <cellStyle name="Normal 3 6 3 13" xfId="22415"/>
    <cellStyle name="Normal 3 6 3 2" xfId="22416"/>
    <cellStyle name="Normal 3 6 3 3" xfId="22417"/>
    <cellStyle name="Normal 3 6 3 4" xfId="22418"/>
    <cellStyle name="Normal 3 6 3 5" xfId="22419"/>
    <cellStyle name="Normal 3 6 3 6" xfId="22420"/>
    <cellStyle name="Normal 3 6 3 7" xfId="22421"/>
    <cellStyle name="Normal 3 6 3 8" xfId="22422"/>
    <cellStyle name="Normal 3 6 3 9" xfId="22423"/>
    <cellStyle name="Normal 3 6 4" xfId="22424"/>
    <cellStyle name="Normal 3 6 4 10" xfId="22425"/>
    <cellStyle name="Normal 3 6 4 11" xfId="22426"/>
    <cellStyle name="Normal 3 6 4 12" xfId="22427"/>
    <cellStyle name="Normal 3 6 4 13" xfId="22428"/>
    <cellStyle name="Normal 3 6 4 2" xfId="22429"/>
    <cellStyle name="Normal 3 6 4 3" xfId="22430"/>
    <cellStyle name="Normal 3 6 4 4" xfId="22431"/>
    <cellStyle name="Normal 3 6 4 5" xfId="22432"/>
    <cellStyle name="Normal 3 6 4 6" xfId="22433"/>
    <cellStyle name="Normal 3 6 4 7" xfId="22434"/>
    <cellStyle name="Normal 3 6 4 8" xfId="22435"/>
    <cellStyle name="Normal 3 6 4 9" xfId="22436"/>
    <cellStyle name="Normal 3 6 5" xfId="22437"/>
    <cellStyle name="Normal 3 6 5 10" xfId="22438"/>
    <cellStyle name="Normal 3 6 5 11" xfId="22439"/>
    <cellStyle name="Normal 3 6 5 12" xfId="22440"/>
    <cellStyle name="Normal 3 6 5 13" xfId="22441"/>
    <cellStyle name="Normal 3 6 5 2" xfId="22442"/>
    <cellStyle name="Normal 3 6 5 3" xfId="22443"/>
    <cellStyle name="Normal 3 6 5 4" xfId="22444"/>
    <cellStyle name="Normal 3 6 5 5" xfId="22445"/>
    <cellStyle name="Normal 3 6 5 6" xfId="22446"/>
    <cellStyle name="Normal 3 6 5 7" xfId="22447"/>
    <cellStyle name="Normal 3 6 5 8" xfId="22448"/>
    <cellStyle name="Normal 3 6 5 9" xfId="22449"/>
    <cellStyle name="Normal 3 6 6" xfId="22450"/>
    <cellStyle name="Normal 3 6 6 10" xfId="22451"/>
    <cellStyle name="Normal 3 6 6 11" xfId="22452"/>
    <cellStyle name="Normal 3 6 6 12" xfId="22453"/>
    <cellStyle name="Normal 3 6 6 13" xfId="22454"/>
    <cellStyle name="Normal 3 6 6 2" xfId="22455"/>
    <cellStyle name="Normal 3 6 6 3" xfId="22456"/>
    <cellStyle name="Normal 3 6 6 4" xfId="22457"/>
    <cellStyle name="Normal 3 6 6 5" xfId="22458"/>
    <cellStyle name="Normal 3 6 6 6" xfId="22459"/>
    <cellStyle name="Normal 3 6 6 7" xfId="22460"/>
    <cellStyle name="Normal 3 6 6 8" xfId="22461"/>
    <cellStyle name="Normal 3 6 6 9" xfId="22462"/>
    <cellStyle name="Normal 3 6 7" xfId="22463"/>
    <cellStyle name="Normal 3 6 7 10" xfId="22464"/>
    <cellStyle name="Normal 3 6 7 11" xfId="22465"/>
    <cellStyle name="Normal 3 6 7 12" xfId="22466"/>
    <cellStyle name="Normal 3 6 7 13" xfId="22467"/>
    <cellStyle name="Normal 3 6 7 2" xfId="22468"/>
    <cellStyle name="Normal 3 6 7 3" xfId="22469"/>
    <cellStyle name="Normal 3 6 7 4" xfId="22470"/>
    <cellStyle name="Normal 3 6 7 5" xfId="22471"/>
    <cellStyle name="Normal 3 6 7 6" xfId="22472"/>
    <cellStyle name="Normal 3 6 7 7" xfId="22473"/>
    <cellStyle name="Normal 3 6 7 8" xfId="22474"/>
    <cellStyle name="Normal 3 6 7 9" xfId="22475"/>
    <cellStyle name="Normal 3 6 8" xfId="22476"/>
    <cellStyle name="Normal 3 6 8 10" xfId="22477"/>
    <cellStyle name="Normal 3 6 8 11" xfId="22478"/>
    <cellStyle name="Normal 3 6 8 12" xfId="22479"/>
    <cellStyle name="Normal 3 6 8 13" xfId="22480"/>
    <cellStyle name="Normal 3 6 8 2" xfId="22481"/>
    <cellStyle name="Normal 3 6 8 3" xfId="22482"/>
    <cellStyle name="Normal 3 6 8 4" xfId="22483"/>
    <cellStyle name="Normal 3 6 8 5" xfId="22484"/>
    <cellStyle name="Normal 3 6 8 6" xfId="22485"/>
    <cellStyle name="Normal 3 6 8 7" xfId="22486"/>
    <cellStyle name="Normal 3 6 8 8" xfId="22487"/>
    <cellStyle name="Normal 3 6 8 9" xfId="22488"/>
    <cellStyle name="Normal 3 6 9" xfId="22489"/>
    <cellStyle name="Normal 3 6 9 10" xfId="22490"/>
    <cellStyle name="Normal 3 6 9 11" xfId="22491"/>
    <cellStyle name="Normal 3 6 9 12" xfId="22492"/>
    <cellStyle name="Normal 3 6 9 13" xfId="22493"/>
    <cellStyle name="Normal 3 6 9 2" xfId="22494"/>
    <cellStyle name="Normal 3 6 9 3" xfId="22495"/>
    <cellStyle name="Normal 3 6 9 4" xfId="22496"/>
    <cellStyle name="Normal 3 6 9 5" xfId="22497"/>
    <cellStyle name="Normal 3 6 9 6" xfId="22498"/>
    <cellStyle name="Normal 3 6 9 7" xfId="22499"/>
    <cellStyle name="Normal 3 6 9 8" xfId="22500"/>
    <cellStyle name="Normal 3 6 9 9" xfId="22501"/>
    <cellStyle name="Normal 3 60" xfId="22502"/>
    <cellStyle name="Normal 3 61" xfId="22503"/>
    <cellStyle name="Normal 3 62" xfId="22504"/>
    <cellStyle name="Normal 3 63" xfId="22505"/>
    <cellStyle name="Normal 3 64" xfId="22506"/>
    <cellStyle name="Normal 3 65" xfId="22507"/>
    <cellStyle name="Normal 3 66" xfId="22508"/>
    <cellStyle name="Normal 3 67" xfId="22509"/>
    <cellStyle name="Normal 3 68" xfId="22510"/>
    <cellStyle name="Normal 3 69" xfId="22511"/>
    <cellStyle name="Normal 3 7" xfId="22512"/>
    <cellStyle name="Normal 3 7 10" xfId="22513"/>
    <cellStyle name="Normal 3 7 10 10" xfId="22514"/>
    <cellStyle name="Normal 3 7 10 11" xfId="22515"/>
    <cellStyle name="Normal 3 7 10 12" xfId="22516"/>
    <cellStyle name="Normal 3 7 10 13" xfId="22517"/>
    <cellStyle name="Normal 3 7 10 2" xfId="22518"/>
    <cellStyle name="Normal 3 7 10 3" xfId="22519"/>
    <cellStyle name="Normal 3 7 10 4" xfId="22520"/>
    <cellStyle name="Normal 3 7 10 5" xfId="22521"/>
    <cellStyle name="Normal 3 7 10 6" xfId="22522"/>
    <cellStyle name="Normal 3 7 10 7" xfId="22523"/>
    <cellStyle name="Normal 3 7 10 8" xfId="22524"/>
    <cellStyle name="Normal 3 7 10 9" xfId="22525"/>
    <cellStyle name="Normal 3 7 11" xfId="22526"/>
    <cellStyle name="Normal 3 7 11 10" xfId="22527"/>
    <cellStyle name="Normal 3 7 11 11" xfId="22528"/>
    <cellStyle name="Normal 3 7 11 12" xfId="22529"/>
    <cellStyle name="Normal 3 7 11 13" xfId="22530"/>
    <cellStyle name="Normal 3 7 11 2" xfId="22531"/>
    <cellStyle name="Normal 3 7 11 3" xfId="22532"/>
    <cellStyle name="Normal 3 7 11 4" xfId="22533"/>
    <cellStyle name="Normal 3 7 11 5" xfId="22534"/>
    <cellStyle name="Normal 3 7 11 6" xfId="22535"/>
    <cellStyle name="Normal 3 7 11 7" xfId="22536"/>
    <cellStyle name="Normal 3 7 11 8" xfId="22537"/>
    <cellStyle name="Normal 3 7 11 9" xfId="22538"/>
    <cellStyle name="Normal 3 7 12" xfId="22539"/>
    <cellStyle name="Normal 3 7 12 10" xfId="22540"/>
    <cellStyle name="Normal 3 7 12 11" xfId="22541"/>
    <cellStyle name="Normal 3 7 12 12" xfId="22542"/>
    <cellStyle name="Normal 3 7 12 13" xfId="22543"/>
    <cellStyle name="Normal 3 7 12 2" xfId="22544"/>
    <cellStyle name="Normal 3 7 12 3" xfId="22545"/>
    <cellStyle name="Normal 3 7 12 4" xfId="22546"/>
    <cellStyle name="Normal 3 7 12 5" xfId="22547"/>
    <cellStyle name="Normal 3 7 12 6" xfId="22548"/>
    <cellStyle name="Normal 3 7 12 7" xfId="22549"/>
    <cellStyle name="Normal 3 7 12 8" xfId="22550"/>
    <cellStyle name="Normal 3 7 12 9" xfId="22551"/>
    <cellStyle name="Normal 3 7 13" xfId="22552"/>
    <cellStyle name="Normal 3 7 13 10" xfId="22553"/>
    <cellStyle name="Normal 3 7 13 11" xfId="22554"/>
    <cellStyle name="Normal 3 7 13 12" xfId="22555"/>
    <cellStyle name="Normal 3 7 13 13" xfId="22556"/>
    <cellStyle name="Normal 3 7 13 2" xfId="22557"/>
    <cellStyle name="Normal 3 7 13 3" xfId="22558"/>
    <cellStyle name="Normal 3 7 13 4" xfId="22559"/>
    <cellStyle name="Normal 3 7 13 5" xfId="22560"/>
    <cellStyle name="Normal 3 7 13 6" xfId="22561"/>
    <cellStyle name="Normal 3 7 13 7" xfId="22562"/>
    <cellStyle name="Normal 3 7 13 8" xfId="22563"/>
    <cellStyle name="Normal 3 7 13 9" xfId="22564"/>
    <cellStyle name="Normal 3 7 14" xfId="22565"/>
    <cellStyle name="Normal 3 7 14 10" xfId="22566"/>
    <cellStyle name="Normal 3 7 14 11" xfId="22567"/>
    <cellStyle name="Normal 3 7 14 12" xfId="22568"/>
    <cellStyle name="Normal 3 7 14 13" xfId="22569"/>
    <cellStyle name="Normal 3 7 14 2" xfId="22570"/>
    <cellStyle name="Normal 3 7 14 3" xfId="22571"/>
    <cellStyle name="Normal 3 7 14 4" xfId="22572"/>
    <cellStyle name="Normal 3 7 14 5" xfId="22573"/>
    <cellStyle name="Normal 3 7 14 6" xfId="22574"/>
    <cellStyle name="Normal 3 7 14 7" xfId="22575"/>
    <cellStyle name="Normal 3 7 14 8" xfId="22576"/>
    <cellStyle name="Normal 3 7 14 9" xfId="22577"/>
    <cellStyle name="Normal 3 7 15" xfId="22578"/>
    <cellStyle name="Normal 3 7 15 10" xfId="22579"/>
    <cellStyle name="Normal 3 7 15 11" xfId="22580"/>
    <cellStyle name="Normal 3 7 15 12" xfId="22581"/>
    <cellStyle name="Normal 3 7 15 13" xfId="22582"/>
    <cellStyle name="Normal 3 7 15 2" xfId="22583"/>
    <cellStyle name="Normal 3 7 15 3" xfId="22584"/>
    <cellStyle name="Normal 3 7 15 4" xfId="22585"/>
    <cellStyle name="Normal 3 7 15 5" xfId="22586"/>
    <cellStyle name="Normal 3 7 15 6" xfId="22587"/>
    <cellStyle name="Normal 3 7 15 7" xfId="22588"/>
    <cellStyle name="Normal 3 7 15 8" xfId="22589"/>
    <cellStyle name="Normal 3 7 15 9" xfId="22590"/>
    <cellStyle name="Normal 3 7 16" xfId="22591"/>
    <cellStyle name="Normal 3 7 16 10" xfId="22592"/>
    <cellStyle name="Normal 3 7 16 11" xfId="22593"/>
    <cellStyle name="Normal 3 7 16 12" xfId="22594"/>
    <cellStyle name="Normal 3 7 16 13" xfId="22595"/>
    <cellStyle name="Normal 3 7 16 2" xfId="22596"/>
    <cellStyle name="Normal 3 7 16 3" xfId="22597"/>
    <cellStyle name="Normal 3 7 16 4" xfId="22598"/>
    <cellStyle name="Normal 3 7 16 5" xfId="22599"/>
    <cellStyle name="Normal 3 7 16 6" xfId="22600"/>
    <cellStyle name="Normal 3 7 16 7" xfId="22601"/>
    <cellStyle name="Normal 3 7 16 8" xfId="22602"/>
    <cellStyle name="Normal 3 7 16 9" xfId="22603"/>
    <cellStyle name="Normal 3 7 17" xfId="22604"/>
    <cellStyle name="Normal 3 7 17 10" xfId="22605"/>
    <cellStyle name="Normal 3 7 17 11" xfId="22606"/>
    <cellStyle name="Normal 3 7 17 12" xfId="22607"/>
    <cellStyle name="Normal 3 7 17 13" xfId="22608"/>
    <cellStyle name="Normal 3 7 17 2" xfId="22609"/>
    <cellStyle name="Normal 3 7 17 3" xfId="22610"/>
    <cellStyle name="Normal 3 7 17 4" xfId="22611"/>
    <cellStyle name="Normal 3 7 17 5" xfId="22612"/>
    <cellStyle name="Normal 3 7 17 6" xfId="22613"/>
    <cellStyle name="Normal 3 7 17 7" xfId="22614"/>
    <cellStyle name="Normal 3 7 17 8" xfId="22615"/>
    <cellStyle name="Normal 3 7 17 9" xfId="22616"/>
    <cellStyle name="Normal 3 7 18" xfId="22617"/>
    <cellStyle name="Normal 3 7 18 10" xfId="22618"/>
    <cellStyle name="Normal 3 7 18 11" xfId="22619"/>
    <cellStyle name="Normal 3 7 18 12" xfId="22620"/>
    <cellStyle name="Normal 3 7 18 13" xfId="22621"/>
    <cellStyle name="Normal 3 7 18 2" xfId="22622"/>
    <cellStyle name="Normal 3 7 18 3" xfId="22623"/>
    <cellStyle name="Normal 3 7 18 4" xfId="22624"/>
    <cellStyle name="Normal 3 7 18 5" xfId="22625"/>
    <cellStyle name="Normal 3 7 18 6" xfId="22626"/>
    <cellStyle name="Normal 3 7 18 7" xfId="22627"/>
    <cellStyle name="Normal 3 7 18 8" xfId="22628"/>
    <cellStyle name="Normal 3 7 18 9" xfId="22629"/>
    <cellStyle name="Normal 3 7 19" xfId="22630"/>
    <cellStyle name="Normal 3 7 19 10" xfId="22631"/>
    <cellStyle name="Normal 3 7 19 11" xfId="22632"/>
    <cellStyle name="Normal 3 7 19 12" xfId="22633"/>
    <cellStyle name="Normal 3 7 19 13" xfId="22634"/>
    <cellStyle name="Normal 3 7 19 2" xfId="22635"/>
    <cellStyle name="Normal 3 7 19 3" xfId="22636"/>
    <cellStyle name="Normal 3 7 19 4" xfId="22637"/>
    <cellStyle name="Normal 3 7 19 5" xfId="22638"/>
    <cellStyle name="Normal 3 7 19 6" xfId="22639"/>
    <cellStyle name="Normal 3 7 19 7" xfId="22640"/>
    <cellStyle name="Normal 3 7 19 8" xfId="22641"/>
    <cellStyle name="Normal 3 7 19 9" xfId="22642"/>
    <cellStyle name="Normal 3 7 2" xfId="22643"/>
    <cellStyle name="Normal 3 7 2 10" xfId="22644"/>
    <cellStyle name="Normal 3 7 2 11" xfId="22645"/>
    <cellStyle name="Normal 3 7 2 12" xfId="22646"/>
    <cellStyle name="Normal 3 7 2 13" xfId="22647"/>
    <cellStyle name="Normal 3 7 2 2" xfId="22648"/>
    <cellStyle name="Normal 3 7 2 3" xfId="22649"/>
    <cellStyle name="Normal 3 7 2 4" xfId="22650"/>
    <cellStyle name="Normal 3 7 2 5" xfId="22651"/>
    <cellStyle name="Normal 3 7 2 6" xfId="22652"/>
    <cellStyle name="Normal 3 7 2 7" xfId="22653"/>
    <cellStyle name="Normal 3 7 2 8" xfId="22654"/>
    <cellStyle name="Normal 3 7 2 9" xfId="22655"/>
    <cellStyle name="Normal 3 7 3" xfId="22656"/>
    <cellStyle name="Normal 3 7 3 10" xfId="22657"/>
    <cellStyle name="Normal 3 7 3 11" xfId="22658"/>
    <cellStyle name="Normal 3 7 3 12" xfId="22659"/>
    <cellStyle name="Normal 3 7 3 13" xfId="22660"/>
    <cellStyle name="Normal 3 7 3 2" xfId="22661"/>
    <cellStyle name="Normal 3 7 3 3" xfId="22662"/>
    <cellStyle name="Normal 3 7 3 4" xfId="22663"/>
    <cellStyle name="Normal 3 7 3 5" xfId="22664"/>
    <cellStyle name="Normal 3 7 3 6" xfId="22665"/>
    <cellStyle name="Normal 3 7 3 7" xfId="22666"/>
    <cellStyle name="Normal 3 7 3 8" xfId="22667"/>
    <cellStyle name="Normal 3 7 3 9" xfId="22668"/>
    <cellStyle name="Normal 3 7 4" xfId="22669"/>
    <cellStyle name="Normal 3 7 4 10" xfId="22670"/>
    <cellStyle name="Normal 3 7 4 11" xfId="22671"/>
    <cellStyle name="Normal 3 7 4 12" xfId="22672"/>
    <cellStyle name="Normal 3 7 4 13" xfId="22673"/>
    <cellStyle name="Normal 3 7 4 2" xfId="22674"/>
    <cellStyle name="Normal 3 7 4 3" xfId="22675"/>
    <cellStyle name="Normal 3 7 4 4" xfId="22676"/>
    <cellStyle name="Normal 3 7 4 5" xfId="22677"/>
    <cellStyle name="Normal 3 7 4 6" xfId="22678"/>
    <cellStyle name="Normal 3 7 4 7" xfId="22679"/>
    <cellStyle name="Normal 3 7 4 8" xfId="22680"/>
    <cellStyle name="Normal 3 7 4 9" xfId="22681"/>
    <cellStyle name="Normal 3 7 5" xfId="22682"/>
    <cellStyle name="Normal 3 7 5 10" xfId="22683"/>
    <cellStyle name="Normal 3 7 5 11" xfId="22684"/>
    <cellStyle name="Normal 3 7 5 12" xfId="22685"/>
    <cellStyle name="Normal 3 7 5 13" xfId="22686"/>
    <cellStyle name="Normal 3 7 5 2" xfId="22687"/>
    <cellStyle name="Normal 3 7 5 3" xfId="22688"/>
    <cellStyle name="Normal 3 7 5 4" xfId="22689"/>
    <cellStyle name="Normal 3 7 5 5" xfId="22690"/>
    <cellStyle name="Normal 3 7 5 6" xfId="22691"/>
    <cellStyle name="Normal 3 7 5 7" xfId="22692"/>
    <cellStyle name="Normal 3 7 5 8" xfId="22693"/>
    <cellStyle name="Normal 3 7 5 9" xfId="22694"/>
    <cellStyle name="Normal 3 7 6" xfId="22695"/>
    <cellStyle name="Normal 3 7 6 10" xfId="22696"/>
    <cellStyle name="Normal 3 7 6 11" xfId="22697"/>
    <cellStyle name="Normal 3 7 6 12" xfId="22698"/>
    <cellStyle name="Normal 3 7 6 13" xfId="22699"/>
    <cellStyle name="Normal 3 7 6 2" xfId="22700"/>
    <cellStyle name="Normal 3 7 6 3" xfId="22701"/>
    <cellStyle name="Normal 3 7 6 4" xfId="22702"/>
    <cellStyle name="Normal 3 7 6 5" xfId="22703"/>
    <cellStyle name="Normal 3 7 6 6" xfId="22704"/>
    <cellStyle name="Normal 3 7 6 7" xfId="22705"/>
    <cellStyle name="Normal 3 7 6 8" xfId="22706"/>
    <cellStyle name="Normal 3 7 6 9" xfId="22707"/>
    <cellStyle name="Normal 3 7 7" xfId="22708"/>
    <cellStyle name="Normal 3 7 7 10" xfId="22709"/>
    <cellStyle name="Normal 3 7 7 11" xfId="22710"/>
    <cellStyle name="Normal 3 7 7 12" xfId="22711"/>
    <cellStyle name="Normal 3 7 7 13" xfId="22712"/>
    <cellStyle name="Normal 3 7 7 2" xfId="22713"/>
    <cellStyle name="Normal 3 7 7 3" xfId="22714"/>
    <cellStyle name="Normal 3 7 7 4" xfId="22715"/>
    <cellStyle name="Normal 3 7 7 5" xfId="22716"/>
    <cellStyle name="Normal 3 7 7 6" xfId="22717"/>
    <cellStyle name="Normal 3 7 7 7" xfId="22718"/>
    <cellStyle name="Normal 3 7 7 8" xfId="22719"/>
    <cellStyle name="Normal 3 7 7 9" xfId="22720"/>
    <cellStyle name="Normal 3 7 8" xfId="22721"/>
    <cellStyle name="Normal 3 7 8 10" xfId="22722"/>
    <cellStyle name="Normal 3 7 8 11" xfId="22723"/>
    <cellStyle name="Normal 3 7 8 12" xfId="22724"/>
    <cellStyle name="Normal 3 7 8 13" xfId="22725"/>
    <cellStyle name="Normal 3 7 8 2" xfId="22726"/>
    <cellStyle name="Normal 3 7 8 3" xfId="22727"/>
    <cellStyle name="Normal 3 7 8 4" xfId="22728"/>
    <cellStyle name="Normal 3 7 8 5" xfId="22729"/>
    <cellStyle name="Normal 3 7 8 6" xfId="22730"/>
    <cellStyle name="Normal 3 7 8 7" xfId="22731"/>
    <cellStyle name="Normal 3 7 8 8" xfId="22732"/>
    <cellStyle name="Normal 3 7 8 9" xfId="22733"/>
    <cellStyle name="Normal 3 7 9" xfId="22734"/>
    <cellStyle name="Normal 3 7 9 10" xfId="22735"/>
    <cellStyle name="Normal 3 7 9 11" xfId="22736"/>
    <cellStyle name="Normal 3 7 9 12" xfId="22737"/>
    <cellStyle name="Normal 3 7 9 13" xfId="22738"/>
    <cellStyle name="Normal 3 7 9 2" xfId="22739"/>
    <cellStyle name="Normal 3 7 9 3" xfId="22740"/>
    <cellStyle name="Normal 3 7 9 4" xfId="22741"/>
    <cellStyle name="Normal 3 7 9 5" xfId="22742"/>
    <cellStyle name="Normal 3 7 9 6" xfId="22743"/>
    <cellStyle name="Normal 3 7 9 7" xfId="22744"/>
    <cellStyle name="Normal 3 7 9 8" xfId="22745"/>
    <cellStyle name="Normal 3 7 9 9" xfId="22746"/>
    <cellStyle name="Normal 3 70" xfId="22747"/>
    <cellStyle name="Normal 3 71" xfId="22748"/>
    <cellStyle name="Normal 3 72" xfId="22749"/>
    <cellStyle name="Normal 3 73" xfId="22750"/>
    <cellStyle name="Normal 3 74" xfId="22751"/>
    <cellStyle name="Normal 3 75" xfId="22752"/>
    <cellStyle name="Normal 3 76" xfId="22753"/>
    <cellStyle name="Normal 3 77" xfId="22754"/>
    <cellStyle name="Normal 3 78" xfId="22755"/>
    <cellStyle name="Normal 3 79" xfId="22756"/>
    <cellStyle name="Normal 3 79 2" xfId="22757"/>
    <cellStyle name="Normal 3 79 3" xfId="22758"/>
    <cellStyle name="Normal 3 79 4" xfId="22759"/>
    <cellStyle name="Normal 3 79 5" xfId="22760"/>
    <cellStyle name="Normal 3 79 6" xfId="22761"/>
    <cellStyle name="Normal 3 79 7" xfId="22762"/>
    <cellStyle name="Normal 3 8" xfId="22763"/>
    <cellStyle name="Normal 3 8 10" xfId="22764"/>
    <cellStyle name="Normal 3 8 10 10" xfId="22765"/>
    <cellStyle name="Normal 3 8 10 11" xfId="22766"/>
    <cellStyle name="Normal 3 8 10 12" xfId="22767"/>
    <cellStyle name="Normal 3 8 10 13" xfId="22768"/>
    <cellStyle name="Normal 3 8 10 2" xfId="22769"/>
    <cellStyle name="Normal 3 8 10 3" xfId="22770"/>
    <cellStyle name="Normal 3 8 10 4" xfId="22771"/>
    <cellStyle name="Normal 3 8 10 5" xfId="22772"/>
    <cellStyle name="Normal 3 8 10 6" xfId="22773"/>
    <cellStyle name="Normal 3 8 10 7" xfId="22774"/>
    <cellStyle name="Normal 3 8 10 8" xfId="22775"/>
    <cellStyle name="Normal 3 8 10 9" xfId="22776"/>
    <cellStyle name="Normal 3 8 11" xfId="22777"/>
    <cellStyle name="Normal 3 8 11 10" xfId="22778"/>
    <cellStyle name="Normal 3 8 11 11" xfId="22779"/>
    <cellStyle name="Normal 3 8 11 12" xfId="22780"/>
    <cellStyle name="Normal 3 8 11 13" xfId="22781"/>
    <cellStyle name="Normal 3 8 11 2" xfId="22782"/>
    <cellStyle name="Normal 3 8 11 3" xfId="22783"/>
    <cellStyle name="Normal 3 8 11 4" xfId="22784"/>
    <cellStyle name="Normal 3 8 11 5" xfId="22785"/>
    <cellStyle name="Normal 3 8 11 6" xfId="22786"/>
    <cellStyle name="Normal 3 8 11 7" xfId="22787"/>
    <cellStyle name="Normal 3 8 11 8" xfId="22788"/>
    <cellStyle name="Normal 3 8 11 9" xfId="22789"/>
    <cellStyle name="Normal 3 8 12" xfId="22790"/>
    <cellStyle name="Normal 3 8 12 10" xfId="22791"/>
    <cellStyle name="Normal 3 8 12 11" xfId="22792"/>
    <cellStyle name="Normal 3 8 12 12" xfId="22793"/>
    <cellStyle name="Normal 3 8 12 13" xfId="22794"/>
    <cellStyle name="Normal 3 8 12 2" xfId="22795"/>
    <cellStyle name="Normal 3 8 12 3" xfId="22796"/>
    <cellStyle name="Normal 3 8 12 4" xfId="22797"/>
    <cellStyle name="Normal 3 8 12 5" xfId="22798"/>
    <cellStyle name="Normal 3 8 12 6" xfId="22799"/>
    <cellStyle name="Normal 3 8 12 7" xfId="22800"/>
    <cellStyle name="Normal 3 8 12 8" xfId="22801"/>
    <cellStyle name="Normal 3 8 12 9" xfId="22802"/>
    <cellStyle name="Normal 3 8 13" xfId="22803"/>
    <cellStyle name="Normal 3 8 13 10" xfId="22804"/>
    <cellStyle name="Normal 3 8 13 11" xfId="22805"/>
    <cellStyle name="Normal 3 8 13 12" xfId="22806"/>
    <cellStyle name="Normal 3 8 13 13" xfId="22807"/>
    <cellStyle name="Normal 3 8 13 2" xfId="22808"/>
    <cellStyle name="Normal 3 8 13 3" xfId="22809"/>
    <cellStyle name="Normal 3 8 13 4" xfId="22810"/>
    <cellStyle name="Normal 3 8 13 5" xfId="22811"/>
    <cellStyle name="Normal 3 8 13 6" xfId="22812"/>
    <cellStyle name="Normal 3 8 13 7" xfId="22813"/>
    <cellStyle name="Normal 3 8 13 8" xfId="22814"/>
    <cellStyle name="Normal 3 8 13 9" xfId="22815"/>
    <cellStyle name="Normal 3 8 14" xfId="22816"/>
    <cellStyle name="Normal 3 8 14 10" xfId="22817"/>
    <cellStyle name="Normal 3 8 14 11" xfId="22818"/>
    <cellStyle name="Normal 3 8 14 12" xfId="22819"/>
    <cellStyle name="Normal 3 8 14 13" xfId="22820"/>
    <cellStyle name="Normal 3 8 14 2" xfId="22821"/>
    <cellStyle name="Normal 3 8 14 3" xfId="22822"/>
    <cellStyle name="Normal 3 8 14 4" xfId="22823"/>
    <cellStyle name="Normal 3 8 14 5" xfId="22824"/>
    <cellStyle name="Normal 3 8 14 6" xfId="22825"/>
    <cellStyle name="Normal 3 8 14 7" xfId="22826"/>
    <cellStyle name="Normal 3 8 14 8" xfId="22827"/>
    <cellStyle name="Normal 3 8 14 9" xfId="22828"/>
    <cellStyle name="Normal 3 8 15" xfId="22829"/>
    <cellStyle name="Normal 3 8 15 10" xfId="22830"/>
    <cellStyle name="Normal 3 8 15 11" xfId="22831"/>
    <cellStyle name="Normal 3 8 15 12" xfId="22832"/>
    <cellStyle name="Normal 3 8 15 13" xfId="22833"/>
    <cellStyle name="Normal 3 8 15 2" xfId="22834"/>
    <cellStyle name="Normal 3 8 15 3" xfId="22835"/>
    <cellStyle name="Normal 3 8 15 4" xfId="22836"/>
    <cellStyle name="Normal 3 8 15 5" xfId="22837"/>
    <cellStyle name="Normal 3 8 15 6" xfId="22838"/>
    <cellStyle name="Normal 3 8 15 7" xfId="22839"/>
    <cellStyle name="Normal 3 8 15 8" xfId="22840"/>
    <cellStyle name="Normal 3 8 15 9" xfId="22841"/>
    <cellStyle name="Normal 3 8 16" xfId="22842"/>
    <cellStyle name="Normal 3 8 16 10" xfId="22843"/>
    <cellStyle name="Normal 3 8 16 11" xfId="22844"/>
    <cellStyle name="Normal 3 8 16 12" xfId="22845"/>
    <cellStyle name="Normal 3 8 16 13" xfId="22846"/>
    <cellStyle name="Normal 3 8 16 2" xfId="22847"/>
    <cellStyle name="Normal 3 8 16 3" xfId="22848"/>
    <cellStyle name="Normal 3 8 16 4" xfId="22849"/>
    <cellStyle name="Normal 3 8 16 5" xfId="22850"/>
    <cellStyle name="Normal 3 8 16 6" xfId="22851"/>
    <cellStyle name="Normal 3 8 16 7" xfId="22852"/>
    <cellStyle name="Normal 3 8 16 8" xfId="22853"/>
    <cellStyle name="Normal 3 8 16 9" xfId="22854"/>
    <cellStyle name="Normal 3 8 17" xfId="22855"/>
    <cellStyle name="Normal 3 8 17 10" xfId="22856"/>
    <cellStyle name="Normal 3 8 17 11" xfId="22857"/>
    <cellStyle name="Normal 3 8 17 12" xfId="22858"/>
    <cellStyle name="Normal 3 8 17 13" xfId="22859"/>
    <cellStyle name="Normal 3 8 17 2" xfId="22860"/>
    <cellStyle name="Normal 3 8 17 3" xfId="22861"/>
    <cellStyle name="Normal 3 8 17 4" xfId="22862"/>
    <cellStyle name="Normal 3 8 17 5" xfId="22863"/>
    <cellStyle name="Normal 3 8 17 6" xfId="22864"/>
    <cellStyle name="Normal 3 8 17 7" xfId="22865"/>
    <cellStyle name="Normal 3 8 17 8" xfId="22866"/>
    <cellStyle name="Normal 3 8 17 9" xfId="22867"/>
    <cellStyle name="Normal 3 8 18" xfId="22868"/>
    <cellStyle name="Normal 3 8 18 10" xfId="22869"/>
    <cellStyle name="Normal 3 8 18 11" xfId="22870"/>
    <cellStyle name="Normal 3 8 18 12" xfId="22871"/>
    <cellStyle name="Normal 3 8 18 13" xfId="22872"/>
    <cellStyle name="Normal 3 8 18 2" xfId="22873"/>
    <cellStyle name="Normal 3 8 18 3" xfId="22874"/>
    <cellStyle name="Normal 3 8 18 4" xfId="22875"/>
    <cellStyle name="Normal 3 8 18 5" xfId="22876"/>
    <cellStyle name="Normal 3 8 18 6" xfId="22877"/>
    <cellStyle name="Normal 3 8 18 7" xfId="22878"/>
    <cellStyle name="Normal 3 8 18 8" xfId="22879"/>
    <cellStyle name="Normal 3 8 18 9" xfId="22880"/>
    <cellStyle name="Normal 3 8 19" xfId="22881"/>
    <cellStyle name="Normal 3 8 19 10" xfId="22882"/>
    <cellStyle name="Normal 3 8 19 11" xfId="22883"/>
    <cellStyle name="Normal 3 8 19 12" xfId="22884"/>
    <cellStyle name="Normal 3 8 19 13" xfId="22885"/>
    <cellStyle name="Normal 3 8 19 2" xfId="22886"/>
    <cellStyle name="Normal 3 8 19 3" xfId="22887"/>
    <cellStyle name="Normal 3 8 19 4" xfId="22888"/>
    <cellStyle name="Normal 3 8 19 5" xfId="22889"/>
    <cellStyle name="Normal 3 8 19 6" xfId="22890"/>
    <cellStyle name="Normal 3 8 19 7" xfId="22891"/>
    <cellStyle name="Normal 3 8 19 8" xfId="22892"/>
    <cellStyle name="Normal 3 8 19 9" xfId="22893"/>
    <cellStyle name="Normal 3 8 2" xfId="22894"/>
    <cellStyle name="Normal 3 8 2 10" xfId="22895"/>
    <cellStyle name="Normal 3 8 2 11" xfId="22896"/>
    <cellStyle name="Normal 3 8 2 12" xfId="22897"/>
    <cellStyle name="Normal 3 8 2 13" xfId="22898"/>
    <cellStyle name="Normal 3 8 2 2" xfId="22899"/>
    <cellStyle name="Normal 3 8 2 3" xfId="22900"/>
    <cellStyle name="Normal 3 8 2 4" xfId="22901"/>
    <cellStyle name="Normal 3 8 2 5" xfId="22902"/>
    <cellStyle name="Normal 3 8 2 6" xfId="22903"/>
    <cellStyle name="Normal 3 8 2 7" xfId="22904"/>
    <cellStyle name="Normal 3 8 2 8" xfId="22905"/>
    <cellStyle name="Normal 3 8 2 9" xfId="22906"/>
    <cellStyle name="Normal 3 8 3" xfId="22907"/>
    <cellStyle name="Normal 3 8 3 10" xfId="22908"/>
    <cellStyle name="Normal 3 8 3 11" xfId="22909"/>
    <cellStyle name="Normal 3 8 3 12" xfId="22910"/>
    <cellStyle name="Normal 3 8 3 13" xfId="22911"/>
    <cellStyle name="Normal 3 8 3 2" xfId="22912"/>
    <cellStyle name="Normal 3 8 3 3" xfId="22913"/>
    <cellStyle name="Normal 3 8 3 4" xfId="22914"/>
    <cellStyle name="Normal 3 8 3 5" xfId="22915"/>
    <cellStyle name="Normal 3 8 3 6" xfId="22916"/>
    <cellStyle name="Normal 3 8 3 7" xfId="22917"/>
    <cellStyle name="Normal 3 8 3 8" xfId="22918"/>
    <cellStyle name="Normal 3 8 3 9" xfId="22919"/>
    <cellStyle name="Normal 3 8 4" xfId="22920"/>
    <cellStyle name="Normal 3 8 4 10" xfId="22921"/>
    <cellStyle name="Normal 3 8 4 11" xfId="22922"/>
    <cellStyle name="Normal 3 8 4 12" xfId="22923"/>
    <cellStyle name="Normal 3 8 4 13" xfId="22924"/>
    <cellStyle name="Normal 3 8 4 2" xfId="22925"/>
    <cellStyle name="Normal 3 8 4 3" xfId="22926"/>
    <cellStyle name="Normal 3 8 4 4" xfId="22927"/>
    <cellStyle name="Normal 3 8 4 5" xfId="22928"/>
    <cellStyle name="Normal 3 8 4 6" xfId="22929"/>
    <cellStyle name="Normal 3 8 4 7" xfId="22930"/>
    <cellStyle name="Normal 3 8 4 8" xfId="22931"/>
    <cellStyle name="Normal 3 8 4 9" xfId="22932"/>
    <cellStyle name="Normal 3 8 5" xfId="22933"/>
    <cellStyle name="Normal 3 8 5 10" xfId="22934"/>
    <cellStyle name="Normal 3 8 5 11" xfId="22935"/>
    <cellStyle name="Normal 3 8 5 12" xfId="22936"/>
    <cellStyle name="Normal 3 8 5 13" xfId="22937"/>
    <cellStyle name="Normal 3 8 5 2" xfId="22938"/>
    <cellStyle name="Normal 3 8 5 3" xfId="22939"/>
    <cellStyle name="Normal 3 8 5 4" xfId="22940"/>
    <cellStyle name="Normal 3 8 5 5" xfId="22941"/>
    <cellStyle name="Normal 3 8 5 6" xfId="22942"/>
    <cellStyle name="Normal 3 8 5 7" xfId="22943"/>
    <cellStyle name="Normal 3 8 5 8" xfId="22944"/>
    <cellStyle name="Normal 3 8 5 9" xfId="22945"/>
    <cellStyle name="Normal 3 8 6" xfId="22946"/>
    <cellStyle name="Normal 3 8 6 10" xfId="22947"/>
    <cellStyle name="Normal 3 8 6 11" xfId="22948"/>
    <cellStyle name="Normal 3 8 6 12" xfId="22949"/>
    <cellStyle name="Normal 3 8 6 13" xfId="22950"/>
    <cellStyle name="Normal 3 8 6 2" xfId="22951"/>
    <cellStyle name="Normal 3 8 6 3" xfId="22952"/>
    <cellStyle name="Normal 3 8 6 4" xfId="22953"/>
    <cellStyle name="Normal 3 8 6 5" xfId="22954"/>
    <cellStyle name="Normal 3 8 6 6" xfId="22955"/>
    <cellStyle name="Normal 3 8 6 7" xfId="22956"/>
    <cellStyle name="Normal 3 8 6 8" xfId="22957"/>
    <cellStyle name="Normal 3 8 6 9" xfId="22958"/>
    <cellStyle name="Normal 3 8 7" xfId="22959"/>
    <cellStyle name="Normal 3 8 7 10" xfId="22960"/>
    <cellStyle name="Normal 3 8 7 11" xfId="22961"/>
    <cellStyle name="Normal 3 8 7 12" xfId="22962"/>
    <cellStyle name="Normal 3 8 7 13" xfId="22963"/>
    <cellStyle name="Normal 3 8 7 2" xfId="22964"/>
    <cellStyle name="Normal 3 8 7 3" xfId="22965"/>
    <cellStyle name="Normal 3 8 7 4" xfId="22966"/>
    <cellStyle name="Normal 3 8 7 5" xfId="22967"/>
    <cellStyle name="Normal 3 8 7 6" xfId="22968"/>
    <cellStyle name="Normal 3 8 7 7" xfId="22969"/>
    <cellStyle name="Normal 3 8 7 8" xfId="22970"/>
    <cellStyle name="Normal 3 8 7 9" xfId="22971"/>
    <cellStyle name="Normal 3 8 8" xfId="22972"/>
    <cellStyle name="Normal 3 8 8 10" xfId="22973"/>
    <cellStyle name="Normal 3 8 8 11" xfId="22974"/>
    <cellStyle name="Normal 3 8 8 12" xfId="22975"/>
    <cellStyle name="Normal 3 8 8 13" xfId="22976"/>
    <cellStyle name="Normal 3 8 8 2" xfId="22977"/>
    <cellStyle name="Normal 3 8 8 3" xfId="22978"/>
    <cellStyle name="Normal 3 8 8 4" xfId="22979"/>
    <cellStyle name="Normal 3 8 8 5" xfId="22980"/>
    <cellStyle name="Normal 3 8 8 6" xfId="22981"/>
    <cellStyle name="Normal 3 8 8 7" xfId="22982"/>
    <cellStyle name="Normal 3 8 8 8" xfId="22983"/>
    <cellStyle name="Normal 3 8 8 9" xfId="22984"/>
    <cellStyle name="Normal 3 8 9" xfId="22985"/>
    <cellStyle name="Normal 3 8 9 10" xfId="22986"/>
    <cellStyle name="Normal 3 8 9 11" xfId="22987"/>
    <cellStyle name="Normal 3 8 9 12" xfId="22988"/>
    <cellStyle name="Normal 3 8 9 13" xfId="22989"/>
    <cellStyle name="Normal 3 8 9 2" xfId="22990"/>
    <cellStyle name="Normal 3 8 9 3" xfId="22991"/>
    <cellStyle name="Normal 3 8 9 4" xfId="22992"/>
    <cellStyle name="Normal 3 8 9 5" xfId="22993"/>
    <cellStyle name="Normal 3 8 9 6" xfId="22994"/>
    <cellStyle name="Normal 3 8 9 7" xfId="22995"/>
    <cellStyle name="Normal 3 8 9 8" xfId="22996"/>
    <cellStyle name="Normal 3 8 9 9" xfId="22997"/>
    <cellStyle name="Normal 3 80" xfId="22998"/>
    <cellStyle name="Normal 3 81" xfId="22999"/>
    <cellStyle name="Normal 3 82" xfId="23000"/>
    <cellStyle name="Normal 3 83" xfId="23001"/>
    <cellStyle name="Normal 3 84" xfId="23002"/>
    <cellStyle name="Normal 3 85" xfId="23003"/>
    <cellStyle name="Normal 3 86" xfId="23004"/>
    <cellStyle name="Normal 3 87" xfId="23005"/>
    <cellStyle name="Normal 3 88" xfId="23006"/>
    <cellStyle name="Normal 3 89" xfId="23007"/>
    <cellStyle name="Normal 3 9" xfId="23008"/>
    <cellStyle name="Normal 3 9 10" xfId="23009"/>
    <cellStyle name="Normal 3 9 10 10" xfId="23010"/>
    <cellStyle name="Normal 3 9 10 11" xfId="23011"/>
    <cellStyle name="Normal 3 9 10 12" xfId="23012"/>
    <cellStyle name="Normal 3 9 10 13" xfId="23013"/>
    <cellStyle name="Normal 3 9 10 2" xfId="23014"/>
    <cellStyle name="Normal 3 9 10 3" xfId="23015"/>
    <cellStyle name="Normal 3 9 10 4" xfId="23016"/>
    <cellStyle name="Normal 3 9 10 5" xfId="23017"/>
    <cellStyle name="Normal 3 9 10 6" xfId="23018"/>
    <cellStyle name="Normal 3 9 10 7" xfId="23019"/>
    <cellStyle name="Normal 3 9 10 8" xfId="23020"/>
    <cellStyle name="Normal 3 9 10 9" xfId="23021"/>
    <cellStyle name="Normal 3 9 11" xfId="23022"/>
    <cellStyle name="Normal 3 9 11 10" xfId="23023"/>
    <cellStyle name="Normal 3 9 11 11" xfId="23024"/>
    <cellStyle name="Normal 3 9 11 12" xfId="23025"/>
    <cellStyle name="Normal 3 9 11 13" xfId="23026"/>
    <cellStyle name="Normal 3 9 11 2" xfId="23027"/>
    <cellStyle name="Normal 3 9 11 3" xfId="23028"/>
    <cellStyle name="Normal 3 9 11 4" xfId="23029"/>
    <cellStyle name="Normal 3 9 11 5" xfId="23030"/>
    <cellStyle name="Normal 3 9 11 6" xfId="23031"/>
    <cellStyle name="Normal 3 9 11 7" xfId="23032"/>
    <cellStyle name="Normal 3 9 11 8" xfId="23033"/>
    <cellStyle name="Normal 3 9 11 9" xfId="23034"/>
    <cellStyle name="Normal 3 9 12" xfId="23035"/>
    <cellStyle name="Normal 3 9 12 10" xfId="23036"/>
    <cellStyle name="Normal 3 9 12 11" xfId="23037"/>
    <cellStyle name="Normal 3 9 12 12" xfId="23038"/>
    <cellStyle name="Normal 3 9 12 13" xfId="23039"/>
    <cellStyle name="Normal 3 9 12 2" xfId="23040"/>
    <cellStyle name="Normal 3 9 12 3" xfId="23041"/>
    <cellStyle name="Normal 3 9 12 4" xfId="23042"/>
    <cellStyle name="Normal 3 9 12 5" xfId="23043"/>
    <cellStyle name="Normal 3 9 12 6" xfId="23044"/>
    <cellStyle name="Normal 3 9 12 7" xfId="23045"/>
    <cellStyle name="Normal 3 9 12 8" xfId="23046"/>
    <cellStyle name="Normal 3 9 12 9" xfId="23047"/>
    <cellStyle name="Normal 3 9 13" xfId="23048"/>
    <cellStyle name="Normal 3 9 13 10" xfId="23049"/>
    <cellStyle name="Normal 3 9 13 11" xfId="23050"/>
    <cellStyle name="Normal 3 9 13 12" xfId="23051"/>
    <cellStyle name="Normal 3 9 13 13" xfId="23052"/>
    <cellStyle name="Normal 3 9 13 2" xfId="23053"/>
    <cellStyle name="Normal 3 9 13 3" xfId="23054"/>
    <cellStyle name="Normal 3 9 13 4" xfId="23055"/>
    <cellStyle name="Normal 3 9 13 5" xfId="23056"/>
    <cellStyle name="Normal 3 9 13 6" xfId="23057"/>
    <cellStyle name="Normal 3 9 13 7" xfId="23058"/>
    <cellStyle name="Normal 3 9 13 8" xfId="23059"/>
    <cellStyle name="Normal 3 9 13 9" xfId="23060"/>
    <cellStyle name="Normal 3 9 14" xfId="23061"/>
    <cellStyle name="Normal 3 9 14 10" xfId="23062"/>
    <cellStyle name="Normal 3 9 14 11" xfId="23063"/>
    <cellStyle name="Normal 3 9 14 12" xfId="23064"/>
    <cellStyle name="Normal 3 9 14 13" xfId="23065"/>
    <cellStyle name="Normal 3 9 14 2" xfId="23066"/>
    <cellStyle name="Normal 3 9 14 3" xfId="23067"/>
    <cellStyle name="Normal 3 9 14 4" xfId="23068"/>
    <cellStyle name="Normal 3 9 14 5" xfId="23069"/>
    <cellStyle name="Normal 3 9 14 6" xfId="23070"/>
    <cellStyle name="Normal 3 9 14 7" xfId="23071"/>
    <cellStyle name="Normal 3 9 14 8" xfId="23072"/>
    <cellStyle name="Normal 3 9 14 9" xfId="23073"/>
    <cellStyle name="Normal 3 9 15" xfId="23074"/>
    <cellStyle name="Normal 3 9 15 10" xfId="23075"/>
    <cellStyle name="Normal 3 9 15 11" xfId="23076"/>
    <cellStyle name="Normal 3 9 15 12" xfId="23077"/>
    <cellStyle name="Normal 3 9 15 13" xfId="23078"/>
    <cellStyle name="Normal 3 9 15 2" xfId="23079"/>
    <cellStyle name="Normal 3 9 15 3" xfId="23080"/>
    <cellStyle name="Normal 3 9 15 4" xfId="23081"/>
    <cellStyle name="Normal 3 9 15 5" xfId="23082"/>
    <cellStyle name="Normal 3 9 15 6" xfId="23083"/>
    <cellStyle name="Normal 3 9 15 7" xfId="23084"/>
    <cellStyle name="Normal 3 9 15 8" xfId="23085"/>
    <cellStyle name="Normal 3 9 15 9" xfId="23086"/>
    <cellStyle name="Normal 3 9 16" xfId="23087"/>
    <cellStyle name="Normal 3 9 16 10" xfId="23088"/>
    <cellStyle name="Normal 3 9 16 11" xfId="23089"/>
    <cellStyle name="Normal 3 9 16 12" xfId="23090"/>
    <cellStyle name="Normal 3 9 16 13" xfId="23091"/>
    <cellStyle name="Normal 3 9 16 2" xfId="23092"/>
    <cellStyle name="Normal 3 9 16 3" xfId="23093"/>
    <cellStyle name="Normal 3 9 16 4" xfId="23094"/>
    <cellStyle name="Normal 3 9 16 5" xfId="23095"/>
    <cellStyle name="Normal 3 9 16 6" xfId="23096"/>
    <cellStyle name="Normal 3 9 16 7" xfId="23097"/>
    <cellStyle name="Normal 3 9 16 8" xfId="23098"/>
    <cellStyle name="Normal 3 9 16 9" xfId="23099"/>
    <cellStyle name="Normal 3 9 17" xfId="23100"/>
    <cellStyle name="Normal 3 9 17 10" xfId="23101"/>
    <cellStyle name="Normal 3 9 17 11" xfId="23102"/>
    <cellStyle name="Normal 3 9 17 12" xfId="23103"/>
    <cellStyle name="Normal 3 9 17 13" xfId="23104"/>
    <cellStyle name="Normal 3 9 17 2" xfId="23105"/>
    <cellStyle name="Normal 3 9 17 3" xfId="23106"/>
    <cellStyle name="Normal 3 9 17 4" xfId="23107"/>
    <cellStyle name="Normal 3 9 17 5" xfId="23108"/>
    <cellStyle name="Normal 3 9 17 6" xfId="23109"/>
    <cellStyle name="Normal 3 9 17 7" xfId="23110"/>
    <cellStyle name="Normal 3 9 17 8" xfId="23111"/>
    <cellStyle name="Normal 3 9 17 9" xfId="23112"/>
    <cellStyle name="Normal 3 9 18" xfId="23113"/>
    <cellStyle name="Normal 3 9 18 10" xfId="23114"/>
    <cellStyle name="Normal 3 9 18 11" xfId="23115"/>
    <cellStyle name="Normal 3 9 18 12" xfId="23116"/>
    <cellStyle name="Normal 3 9 18 13" xfId="23117"/>
    <cellStyle name="Normal 3 9 18 2" xfId="23118"/>
    <cellStyle name="Normal 3 9 18 3" xfId="23119"/>
    <cellStyle name="Normal 3 9 18 4" xfId="23120"/>
    <cellStyle name="Normal 3 9 18 5" xfId="23121"/>
    <cellStyle name="Normal 3 9 18 6" xfId="23122"/>
    <cellStyle name="Normal 3 9 18 7" xfId="23123"/>
    <cellStyle name="Normal 3 9 18 8" xfId="23124"/>
    <cellStyle name="Normal 3 9 18 9" xfId="23125"/>
    <cellStyle name="Normal 3 9 19" xfId="23126"/>
    <cellStyle name="Normal 3 9 19 10" xfId="23127"/>
    <cellStyle name="Normal 3 9 19 11" xfId="23128"/>
    <cellStyle name="Normal 3 9 19 12" xfId="23129"/>
    <cellStyle name="Normal 3 9 19 13" xfId="23130"/>
    <cellStyle name="Normal 3 9 19 2" xfId="23131"/>
    <cellStyle name="Normal 3 9 19 3" xfId="23132"/>
    <cellStyle name="Normal 3 9 19 4" xfId="23133"/>
    <cellStyle name="Normal 3 9 19 5" xfId="23134"/>
    <cellStyle name="Normal 3 9 19 6" xfId="23135"/>
    <cellStyle name="Normal 3 9 19 7" xfId="23136"/>
    <cellStyle name="Normal 3 9 19 8" xfId="23137"/>
    <cellStyle name="Normal 3 9 19 9" xfId="23138"/>
    <cellStyle name="Normal 3 9 2" xfId="23139"/>
    <cellStyle name="Normal 3 9 2 10" xfId="23140"/>
    <cellStyle name="Normal 3 9 2 11" xfId="23141"/>
    <cellStyle name="Normal 3 9 2 12" xfId="23142"/>
    <cellStyle name="Normal 3 9 2 13" xfId="23143"/>
    <cellStyle name="Normal 3 9 2 2" xfId="23144"/>
    <cellStyle name="Normal 3 9 2 3" xfId="23145"/>
    <cellStyle name="Normal 3 9 2 4" xfId="23146"/>
    <cellStyle name="Normal 3 9 2 5" xfId="23147"/>
    <cellStyle name="Normal 3 9 2 6" xfId="23148"/>
    <cellStyle name="Normal 3 9 2 7" xfId="23149"/>
    <cellStyle name="Normal 3 9 2 8" xfId="23150"/>
    <cellStyle name="Normal 3 9 2 9" xfId="23151"/>
    <cellStyle name="Normal 3 9 3" xfId="23152"/>
    <cellStyle name="Normal 3 9 3 10" xfId="23153"/>
    <cellStyle name="Normal 3 9 3 11" xfId="23154"/>
    <cellStyle name="Normal 3 9 3 12" xfId="23155"/>
    <cellStyle name="Normal 3 9 3 13" xfId="23156"/>
    <cellStyle name="Normal 3 9 3 2" xfId="23157"/>
    <cellStyle name="Normal 3 9 3 3" xfId="23158"/>
    <cellStyle name="Normal 3 9 3 4" xfId="23159"/>
    <cellStyle name="Normal 3 9 3 5" xfId="23160"/>
    <cellStyle name="Normal 3 9 3 6" xfId="23161"/>
    <cellStyle name="Normal 3 9 3 7" xfId="23162"/>
    <cellStyle name="Normal 3 9 3 8" xfId="23163"/>
    <cellStyle name="Normal 3 9 3 9" xfId="23164"/>
    <cellStyle name="Normal 3 9 4" xfId="23165"/>
    <cellStyle name="Normal 3 9 4 10" xfId="23166"/>
    <cellStyle name="Normal 3 9 4 11" xfId="23167"/>
    <cellStyle name="Normal 3 9 4 12" xfId="23168"/>
    <cellStyle name="Normal 3 9 4 13" xfId="23169"/>
    <cellStyle name="Normal 3 9 4 2" xfId="23170"/>
    <cellStyle name="Normal 3 9 4 3" xfId="23171"/>
    <cellStyle name="Normal 3 9 4 4" xfId="23172"/>
    <cellStyle name="Normal 3 9 4 5" xfId="23173"/>
    <cellStyle name="Normal 3 9 4 6" xfId="23174"/>
    <cellStyle name="Normal 3 9 4 7" xfId="23175"/>
    <cellStyle name="Normal 3 9 4 8" xfId="23176"/>
    <cellStyle name="Normal 3 9 4 9" xfId="23177"/>
    <cellStyle name="Normal 3 9 5" xfId="23178"/>
    <cellStyle name="Normal 3 9 5 10" xfId="23179"/>
    <cellStyle name="Normal 3 9 5 11" xfId="23180"/>
    <cellStyle name="Normal 3 9 5 12" xfId="23181"/>
    <cellStyle name="Normal 3 9 5 13" xfId="23182"/>
    <cellStyle name="Normal 3 9 5 2" xfId="23183"/>
    <cellStyle name="Normal 3 9 5 3" xfId="23184"/>
    <cellStyle name="Normal 3 9 5 4" xfId="23185"/>
    <cellStyle name="Normal 3 9 5 5" xfId="23186"/>
    <cellStyle name="Normal 3 9 5 6" xfId="23187"/>
    <cellStyle name="Normal 3 9 5 7" xfId="23188"/>
    <cellStyle name="Normal 3 9 5 8" xfId="23189"/>
    <cellStyle name="Normal 3 9 5 9" xfId="23190"/>
    <cellStyle name="Normal 3 9 6" xfId="23191"/>
    <cellStyle name="Normal 3 9 6 10" xfId="23192"/>
    <cellStyle name="Normal 3 9 6 11" xfId="23193"/>
    <cellStyle name="Normal 3 9 6 12" xfId="23194"/>
    <cellStyle name="Normal 3 9 6 13" xfId="23195"/>
    <cellStyle name="Normal 3 9 6 2" xfId="23196"/>
    <cellStyle name="Normal 3 9 6 3" xfId="23197"/>
    <cellStyle name="Normal 3 9 6 4" xfId="23198"/>
    <cellStyle name="Normal 3 9 6 5" xfId="23199"/>
    <cellStyle name="Normal 3 9 6 6" xfId="23200"/>
    <cellStyle name="Normal 3 9 6 7" xfId="23201"/>
    <cellStyle name="Normal 3 9 6 8" xfId="23202"/>
    <cellStyle name="Normal 3 9 6 9" xfId="23203"/>
    <cellStyle name="Normal 3 9 7" xfId="23204"/>
    <cellStyle name="Normal 3 9 7 10" xfId="23205"/>
    <cellStyle name="Normal 3 9 7 11" xfId="23206"/>
    <cellStyle name="Normal 3 9 7 12" xfId="23207"/>
    <cellStyle name="Normal 3 9 7 13" xfId="23208"/>
    <cellStyle name="Normal 3 9 7 2" xfId="23209"/>
    <cellStyle name="Normal 3 9 7 3" xfId="23210"/>
    <cellStyle name="Normal 3 9 7 4" xfId="23211"/>
    <cellStyle name="Normal 3 9 7 5" xfId="23212"/>
    <cellStyle name="Normal 3 9 7 6" xfId="23213"/>
    <cellStyle name="Normal 3 9 7 7" xfId="23214"/>
    <cellStyle name="Normal 3 9 7 8" xfId="23215"/>
    <cellStyle name="Normal 3 9 7 9" xfId="23216"/>
    <cellStyle name="Normal 3 9 8" xfId="23217"/>
    <cellStyle name="Normal 3 9 8 10" xfId="23218"/>
    <cellStyle name="Normal 3 9 8 11" xfId="23219"/>
    <cellStyle name="Normal 3 9 8 12" xfId="23220"/>
    <cellStyle name="Normal 3 9 8 13" xfId="23221"/>
    <cellStyle name="Normal 3 9 8 2" xfId="23222"/>
    <cellStyle name="Normal 3 9 8 3" xfId="23223"/>
    <cellStyle name="Normal 3 9 8 4" xfId="23224"/>
    <cellStyle name="Normal 3 9 8 5" xfId="23225"/>
    <cellStyle name="Normal 3 9 8 6" xfId="23226"/>
    <cellStyle name="Normal 3 9 8 7" xfId="23227"/>
    <cellStyle name="Normal 3 9 8 8" xfId="23228"/>
    <cellStyle name="Normal 3 9 8 9" xfId="23229"/>
    <cellStyle name="Normal 3 9 9" xfId="23230"/>
    <cellStyle name="Normal 3 9 9 10" xfId="23231"/>
    <cellStyle name="Normal 3 9 9 11" xfId="23232"/>
    <cellStyle name="Normal 3 9 9 12" xfId="23233"/>
    <cellStyle name="Normal 3 9 9 13" xfId="23234"/>
    <cellStyle name="Normal 3 9 9 2" xfId="23235"/>
    <cellStyle name="Normal 3 9 9 3" xfId="23236"/>
    <cellStyle name="Normal 3 9 9 4" xfId="23237"/>
    <cellStyle name="Normal 3 9 9 5" xfId="23238"/>
    <cellStyle name="Normal 3 9 9 6" xfId="23239"/>
    <cellStyle name="Normal 3 9 9 7" xfId="23240"/>
    <cellStyle name="Normal 3 9 9 8" xfId="23241"/>
    <cellStyle name="Normal 3 9 9 9" xfId="23242"/>
    <cellStyle name="Normal 3_RK_Models 2012-2015 120529" xfId="23243"/>
    <cellStyle name="Normal 30" xfId="23244"/>
    <cellStyle name="Normal 30 2" xfId="23245"/>
    <cellStyle name="Normal 30 2 2" xfId="23246"/>
    <cellStyle name="Normal 30 2 3" xfId="23247"/>
    <cellStyle name="Normal 30 2 4" xfId="23248"/>
    <cellStyle name="Normal 30 3" xfId="23249"/>
    <cellStyle name="Normal 30 3 2" xfId="23250"/>
    <cellStyle name="Normal 30 3 3" xfId="23251"/>
    <cellStyle name="Normal 30 4" xfId="23252"/>
    <cellStyle name="Normal 30 5" xfId="23253"/>
    <cellStyle name="Normal 31" xfId="23254"/>
    <cellStyle name="Normal 31 2" xfId="23255"/>
    <cellStyle name="Normal 31 2 2" xfId="23256"/>
    <cellStyle name="Normal 31 3" xfId="23257"/>
    <cellStyle name="Normal 32" xfId="23258"/>
    <cellStyle name="Normal 32 2" xfId="23259"/>
    <cellStyle name="Normal 32 2 2" xfId="23260"/>
    <cellStyle name="Normal 32 3" xfId="23261"/>
    <cellStyle name="Normal 32 4" xfId="23262"/>
    <cellStyle name="Normal 32 5" xfId="23263"/>
    <cellStyle name="Normal 33" xfId="23264"/>
    <cellStyle name="Normal 33 2" xfId="23265"/>
    <cellStyle name="Normal 33 2 2" xfId="23266"/>
    <cellStyle name="Normal 33 3" xfId="23267"/>
    <cellStyle name="Normal 33 4" xfId="23268"/>
    <cellStyle name="Normal 33 5" xfId="23269"/>
    <cellStyle name="Normal 34" xfId="23270"/>
    <cellStyle name="Normal 34 2" xfId="23271"/>
    <cellStyle name="Normal 34 2 2" xfId="23272"/>
    <cellStyle name="Normal 34 3" xfId="23273"/>
    <cellStyle name="Normal 35" xfId="23274"/>
    <cellStyle name="Normal 35 2" xfId="23275"/>
    <cellStyle name="Normal 35 2 2" xfId="23276"/>
    <cellStyle name="Normal 35 3" xfId="23277"/>
    <cellStyle name="Normal 35 4" xfId="23278"/>
    <cellStyle name="Normal 35 5" xfId="23279"/>
    <cellStyle name="Normal 36" xfId="23280"/>
    <cellStyle name="Normal 36 2" xfId="23281"/>
    <cellStyle name="Normal 37" xfId="23282"/>
    <cellStyle name="Normal 37 2" xfId="23283"/>
    <cellStyle name="Normal 38" xfId="23284"/>
    <cellStyle name="Normal 38 2" xfId="23285"/>
    <cellStyle name="Normal 39" xfId="23286"/>
    <cellStyle name="Normal 39 2" xfId="23287"/>
    <cellStyle name="Normal 4" xfId="3"/>
    <cellStyle name="Normal 4 10" xfId="23288"/>
    <cellStyle name="Normal 4 10 10" xfId="23289"/>
    <cellStyle name="Normal 4 10 11" xfId="23290"/>
    <cellStyle name="Normal 4 10 12" xfId="23291"/>
    <cellStyle name="Normal 4 10 13" xfId="23292"/>
    <cellStyle name="Normal 4 10 2" xfId="23293"/>
    <cellStyle name="Normal 4 10 3" xfId="23294"/>
    <cellStyle name="Normal 4 10 4" xfId="23295"/>
    <cellStyle name="Normal 4 10 5" xfId="23296"/>
    <cellStyle name="Normal 4 10 6" xfId="23297"/>
    <cellStyle name="Normal 4 10 7" xfId="23298"/>
    <cellStyle name="Normal 4 10 8" xfId="23299"/>
    <cellStyle name="Normal 4 10 9" xfId="23300"/>
    <cellStyle name="Normal 4 11" xfId="23301"/>
    <cellStyle name="Normal 4 11 10" xfId="23302"/>
    <cellStyle name="Normal 4 11 11" xfId="23303"/>
    <cellStyle name="Normal 4 11 12" xfId="23304"/>
    <cellStyle name="Normal 4 11 13" xfId="23305"/>
    <cellStyle name="Normal 4 11 2" xfId="23306"/>
    <cellStyle name="Normal 4 11 3" xfId="23307"/>
    <cellStyle name="Normal 4 11 4" xfId="23308"/>
    <cellStyle name="Normal 4 11 5" xfId="23309"/>
    <cellStyle name="Normal 4 11 6" xfId="23310"/>
    <cellStyle name="Normal 4 11 7" xfId="23311"/>
    <cellStyle name="Normal 4 11 8" xfId="23312"/>
    <cellStyle name="Normal 4 11 9" xfId="23313"/>
    <cellStyle name="Normal 4 12" xfId="23314"/>
    <cellStyle name="Normal 4 12 10" xfId="23315"/>
    <cellStyle name="Normal 4 12 11" xfId="23316"/>
    <cellStyle name="Normal 4 12 12" xfId="23317"/>
    <cellStyle name="Normal 4 12 13" xfId="23318"/>
    <cellStyle name="Normal 4 12 2" xfId="23319"/>
    <cellStyle name="Normal 4 12 3" xfId="23320"/>
    <cellStyle name="Normal 4 12 4" xfId="23321"/>
    <cellStyle name="Normal 4 12 5" xfId="23322"/>
    <cellStyle name="Normal 4 12 6" xfId="23323"/>
    <cellStyle name="Normal 4 12 7" xfId="23324"/>
    <cellStyle name="Normal 4 12 8" xfId="23325"/>
    <cellStyle name="Normal 4 12 9" xfId="23326"/>
    <cellStyle name="Normal 4 13" xfId="23327"/>
    <cellStyle name="Normal 4 13 10" xfId="23328"/>
    <cellStyle name="Normal 4 13 11" xfId="23329"/>
    <cellStyle name="Normal 4 13 12" xfId="23330"/>
    <cellStyle name="Normal 4 13 13" xfId="23331"/>
    <cellStyle name="Normal 4 13 2" xfId="23332"/>
    <cellStyle name="Normal 4 13 3" xfId="23333"/>
    <cellStyle name="Normal 4 13 4" xfId="23334"/>
    <cellStyle name="Normal 4 13 5" xfId="23335"/>
    <cellStyle name="Normal 4 13 6" xfId="23336"/>
    <cellStyle name="Normal 4 13 7" xfId="23337"/>
    <cellStyle name="Normal 4 13 8" xfId="23338"/>
    <cellStyle name="Normal 4 13 9" xfId="23339"/>
    <cellStyle name="Normal 4 14" xfId="23340"/>
    <cellStyle name="Normal 4 14 10" xfId="23341"/>
    <cellStyle name="Normal 4 14 11" xfId="23342"/>
    <cellStyle name="Normal 4 14 12" xfId="23343"/>
    <cellStyle name="Normal 4 14 13" xfId="23344"/>
    <cellStyle name="Normal 4 14 2" xfId="23345"/>
    <cellStyle name="Normal 4 14 3" xfId="23346"/>
    <cellStyle name="Normal 4 14 4" xfId="23347"/>
    <cellStyle name="Normal 4 14 5" xfId="23348"/>
    <cellStyle name="Normal 4 14 6" xfId="23349"/>
    <cellStyle name="Normal 4 14 7" xfId="23350"/>
    <cellStyle name="Normal 4 14 8" xfId="23351"/>
    <cellStyle name="Normal 4 14 9" xfId="23352"/>
    <cellStyle name="Normal 4 15" xfId="23353"/>
    <cellStyle name="Normal 4 15 10" xfId="23354"/>
    <cellStyle name="Normal 4 15 11" xfId="23355"/>
    <cellStyle name="Normal 4 15 12" xfId="23356"/>
    <cellStyle name="Normal 4 15 13" xfId="23357"/>
    <cellStyle name="Normal 4 15 2" xfId="23358"/>
    <cellStyle name="Normal 4 15 3" xfId="23359"/>
    <cellStyle name="Normal 4 15 4" xfId="23360"/>
    <cellStyle name="Normal 4 15 5" xfId="23361"/>
    <cellStyle name="Normal 4 15 6" xfId="23362"/>
    <cellStyle name="Normal 4 15 7" xfId="23363"/>
    <cellStyle name="Normal 4 15 8" xfId="23364"/>
    <cellStyle name="Normal 4 15 9" xfId="23365"/>
    <cellStyle name="Normal 4 16" xfId="23366"/>
    <cellStyle name="Normal 4 16 10" xfId="23367"/>
    <cellStyle name="Normal 4 16 11" xfId="23368"/>
    <cellStyle name="Normal 4 16 12" xfId="23369"/>
    <cellStyle name="Normal 4 16 13" xfId="23370"/>
    <cellStyle name="Normal 4 16 2" xfId="23371"/>
    <cellStyle name="Normal 4 16 3" xfId="23372"/>
    <cellStyle name="Normal 4 16 4" xfId="23373"/>
    <cellStyle name="Normal 4 16 5" xfId="23374"/>
    <cellStyle name="Normal 4 16 6" xfId="23375"/>
    <cellStyle name="Normal 4 16 7" xfId="23376"/>
    <cellStyle name="Normal 4 16 8" xfId="23377"/>
    <cellStyle name="Normal 4 16 9" xfId="23378"/>
    <cellStyle name="Normal 4 17" xfId="23379"/>
    <cellStyle name="Normal 4 17 10" xfId="23380"/>
    <cellStyle name="Normal 4 17 11" xfId="23381"/>
    <cellStyle name="Normal 4 17 12" xfId="23382"/>
    <cellStyle name="Normal 4 17 13" xfId="23383"/>
    <cellStyle name="Normal 4 17 2" xfId="23384"/>
    <cellStyle name="Normal 4 17 3" xfId="23385"/>
    <cellStyle name="Normal 4 17 4" xfId="23386"/>
    <cellStyle name="Normal 4 17 5" xfId="23387"/>
    <cellStyle name="Normal 4 17 6" xfId="23388"/>
    <cellStyle name="Normal 4 17 7" xfId="23389"/>
    <cellStyle name="Normal 4 17 8" xfId="23390"/>
    <cellStyle name="Normal 4 17 9" xfId="23391"/>
    <cellStyle name="Normal 4 18" xfId="23392"/>
    <cellStyle name="Normal 4 18 10" xfId="23393"/>
    <cellStyle name="Normal 4 18 11" xfId="23394"/>
    <cellStyle name="Normal 4 18 12" xfId="23395"/>
    <cellStyle name="Normal 4 18 13" xfId="23396"/>
    <cellStyle name="Normal 4 18 2" xfId="23397"/>
    <cellStyle name="Normal 4 18 3" xfId="23398"/>
    <cellStyle name="Normal 4 18 4" xfId="23399"/>
    <cellStyle name="Normal 4 18 5" xfId="23400"/>
    <cellStyle name="Normal 4 18 6" xfId="23401"/>
    <cellStyle name="Normal 4 18 7" xfId="23402"/>
    <cellStyle name="Normal 4 18 8" xfId="23403"/>
    <cellStyle name="Normal 4 18 9" xfId="23404"/>
    <cellStyle name="Normal 4 19" xfId="23405"/>
    <cellStyle name="Normal 4 19 10" xfId="23406"/>
    <cellStyle name="Normal 4 19 11" xfId="23407"/>
    <cellStyle name="Normal 4 19 12" xfId="23408"/>
    <cellStyle name="Normal 4 19 13" xfId="23409"/>
    <cellStyle name="Normal 4 19 2" xfId="23410"/>
    <cellStyle name="Normal 4 19 3" xfId="23411"/>
    <cellStyle name="Normal 4 19 4" xfId="23412"/>
    <cellStyle name="Normal 4 19 5" xfId="23413"/>
    <cellStyle name="Normal 4 19 6" xfId="23414"/>
    <cellStyle name="Normal 4 19 7" xfId="23415"/>
    <cellStyle name="Normal 4 19 8" xfId="23416"/>
    <cellStyle name="Normal 4 19 9" xfId="23417"/>
    <cellStyle name="Normal 4 2" xfId="23418"/>
    <cellStyle name="Normal 4 2 10" xfId="23419"/>
    <cellStyle name="Normal 4 2 11" xfId="23420"/>
    <cellStyle name="Normal 4 2 12" xfId="23421"/>
    <cellStyle name="Normal 4 2 13" xfId="23422"/>
    <cellStyle name="Normal 4 2 14" xfId="23423"/>
    <cellStyle name="Normal 4 2 15" xfId="23424"/>
    <cellStyle name="Normal 4 2 2" xfId="23425"/>
    <cellStyle name="Normal 4 2 2 2" xfId="23426"/>
    <cellStyle name="Normal 4 2 2 2 2" xfId="23427"/>
    <cellStyle name="Normal 4 2 2 3" xfId="23428"/>
    <cellStyle name="Normal 4 2 2 4" xfId="23429"/>
    <cellStyle name="Normal 4 2 3" xfId="23430"/>
    <cellStyle name="Normal 4 2 3 2" xfId="23431"/>
    <cellStyle name="Normal 4 2 3 2 2" xfId="23432"/>
    <cellStyle name="Normal 4 2 3 2 3" xfId="23433"/>
    <cellStyle name="Normal 4 2 3 3" xfId="23434"/>
    <cellStyle name="Normal 4 2 3 4" xfId="23435"/>
    <cellStyle name="Normal 4 2 3 5" xfId="23436"/>
    <cellStyle name="Normal 4 2 4" xfId="23437"/>
    <cellStyle name="Normal 4 2 4 2" xfId="23438"/>
    <cellStyle name="Normal 4 2 5" xfId="23439"/>
    <cellStyle name="Normal 4 2 5 2" xfId="23440"/>
    <cellStyle name="Normal 4 2 5 3" xfId="23441"/>
    <cellStyle name="Normal 4 2 6" xfId="23442"/>
    <cellStyle name="Normal 4 2 6 2" xfId="23443"/>
    <cellStyle name="Normal 4 2 6 3" xfId="23444"/>
    <cellStyle name="Normal 4 2 7" xfId="23445"/>
    <cellStyle name="Normal 4 2 8" xfId="23446"/>
    <cellStyle name="Normal 4 2 9" xfId="23447"/>
    <cellStyle name="Normal 4 20" xfId="23448"/>
    <cellStyle name="Normal 4 20 10" xfId="23449"/>
    <cellStyle name="Normal 4 20 11" xfId="23450"/>
    <cellStyle name="Normal 4 20 12" xfId="23451"/>
    <cellStyle name="Normal 4 20 13" xfId="23452"/>
    <cellStyle name="Normal 4 20 2" xfId="23453"/>
    <cellStyle name="Normal 4 20 3" xfId="23454"/>
    <cellStyle name="Normal 4 20 4" xfId="23455"/>
    <cellStyle name="Normal 4 20 5" xfId="23456"/>
    <cellStyle name="Normal 4 20 6" xfId="23457"/>
    <cellStyle name="Normal 4 20 7" xfId="23458"/>
    <cellStyle name="Normal 4 20 8" xfId="23459"/>
    <cellStyle name="Normal 4 20 9" xfId="23460"/>
    <cellStyle name="Normal 4 21" xfId="23461"/>
    <cellStyle name="Normal 4 21 10" xfId="23462"/>
    <cellStyle name="Normal 4 21 11" xfId="23463"/>
    <cellStyle name="Normal 4 21 12" xfId="23464"/>
    <cellStyle name="Normal 4 21 13" xfId="23465"/>
    <cellStyle name="Normal 4 21 2" xfId="23466"/>
    <cellStyle name="Normal 4 21 3" xfId="23467"/>
    <cellStyle name="Normal 4 21 4" xfId="23468"/>
    <cellStyle name="Normal 4 21 5" xfId="23469"/>
    <cellStyle name="Normal 4 21 6" xfId="23470"/>
    <cellStyle name="Normal 4 21 7" xfId="23471"/>
    <cellStyle name="Normal 4 21 8" xfId="23472"/>
    <cellStyle name="Normal 4 21 9" xfId="23473"/>
    <cellStyle name="Normal 4 22" xfId="23474"/>
    <cellStyle name="Normal 4 22 10" xfId="23475"/>
    <cellStyle name="Normal 4 22 11" xfId="23476"/>
    <cellStyle name="Normal 4 22 12" xfId="23477"/>
    <cellStyle name="Normal 4 22 13" xfId="23478"/>
    <cellStyle name="Normal 4 22 2" xfId="23479"/>
    <cellStyle name="Normal 4 22 3" xfId="23480"/>
    <cellStyle name="Normal 4 22 4" xfId="23481"/>
    <cellStyle name="Normal 4 22 5" xfId="23482"/>
    <cellStyle name="Normal 4 22 6" xfId="23483"/>
    <cellStyle name="Normal 4 22 7" xfId="23484"/>
    <cellStyle name="Normal 4 22 8" xfId="23485"/>
    <cellStyle name="Normal 4 22 9" xfId="23486"/>
    <cellStyle name="Normal 4 23" xfId="23487"/>
    <cellStyle name="Normal 4 23 10" xfId="23488"/>
    <cellStyle name="Normal 4 23 11" xfId="23489"/>
    <cellStyle name="Normal 4 23 12" xfId="23490"/>
    <cellStyle name="Normal 4 23 13" xfId="23491"/>
    <cellStyle name="Normal 4 23 2" xfId="23492"/>
    <cellStyle name="Normal 4 23 3" xfId="23493"/>
    <cellStyle name="Normal 4 23 4" xfId="23494"/>
    <cellStyle name="Normal 4 23 5" xfId="23495"/>
    <cellStyle name="Normal 4 23 6" xfId="23496"/>
    <cellStyle name="Normal 4 23 7" xfId="23497"/>
    <cellStyle name="Normal 4 23 8" xfId="23498"/>
    <cellStyle name="Normal 4 23 9" xfId="23499"/>
    <cellStyle name="Normal 4 24" xfId="23500"/>
    <cellStyle name="Normal 4 24 10" xfId="23501"/>
    <cellStyle name="Normal 4 24 11" xfId="23502"/>
    <cellStyle name="Normal 4 24 12" xfId="23503"/>
    <cellStyle name="Normal 4 24 13" xfId="23504"/>
    <cellStyle name="Normal 4 24 2" xfId="23505"/>
    <cellStyle name="Normal 4 24 3" xfId="23506"/>
    <cellStyle name="Normal 4 24 4" xfId="23507"/>
    <cellStyle name="Normal 4 24 5" xfId="23508"/>
    <cellStyle name="Normal 4 24 6" xfId="23509"/>
    <cellStyle name="Normal 4 24 7" xfId="23510"/>
    <cellStyle name="Normal 4 24 8" xfId="23511"/>
    <cellStyle name="Normal 4 24 9" xfId="23512"/>
    <cellStyle name="Normal 4 25" xfId="23513"/>
    <cellStyle name="Normal 4 25 10" xfId="23514"/>
    <cellStyle name="Normal 4 25 11" xfId="23515"/>
    <cellStyle name="Normal 4 25 12" xfId="23516"/>
    <cellStyle name="Normal 4 25 13" xfId="23517"/>
    <cellStyle name="Normal 4 25 2" xfId="23518"/>
    <cellStyle name="Normal 4 25 3" xfId="23519"/>
    <cellStyle name="Normal 4 25 4" xfId="23520"/>
    <cellStyle name="Normal 4 25 5" xfId="23521"/>
    <cellStyle name="Normal 4 25 6" xfId="23522"/>
    <cellStyle name="Normal 4 25 7" xfId="23523"/>
    <cellStyle name="Normal 4 25 8" xfId="23524"/>
    <cellStyle name="Normal 4 25 9" xfId="23525"/>
    <cellStyle name="Normal 4 26" xfId="23526"/>
    <cellStyle name="Normal 4 26 10" xfId="23527"/>
    <cellStyle name="Normal 4 26 11" xfId="23528"/>
    <cellStyle name="Normal 4 26 12" xfId="23529"/>
    <cellStyle name="Normal 4 26 13" xfId="23530"/>
    <cellStyle name="Normal 4 26 2" xfId="23531"/>
    <cellStyle name="Normal 4 26 3" xfId="23532"/>
    <cellStyle name="Normal 4 26 4" xfId="23533"/>
    <cellStyle name="Normal 4 26 5" xfId="23534"/>
    <cellStyle name="Normal 4 26 6" xfId="23535"/>
    <cellStyle name="Normal 4 26 7" xfId="23536"/>
    <cellStyle name="Normal 4 26 8" xfId="23537"/>
    <cellStyle name="Normal 4 26 9" xfId="23538"/>
    <cellStyle name="Normal 4 27" xfId="23539"/>
    <cellStyle name="Normal 4 27 10" xfId="23540"/>
    <cellStyle name="Normal 4 27 11" xfId="23541"/>
    <cellStyle name="Normal 4 27 12" xfId="23542"/>
    <cellStyle name="Normal 4 27 13" xfId="23543"/>
    <cellStyle name="Normal 4 27 2" xfId="23544"/>
    <cellStyle name="Normal 4 27 3" xfId="23545"/>
    <cellStyle name="Normal 4 27 4" xfId="23546"/>
    <cellStyle name="Normal 4 27 5" xfId="23547"/>
    <cellStyle name="Normal 4 27 6" xfId="23548"/>
    <cellStyle name="Normal 4 27 7" xfId="23549"/>
    <cellStyle name="Normal 4 27 8" xfId="23550"/>
    <cellStyle name="Normal 4 27 9" xfId="23551"/>
    <cellStyle name="Normal 4 28" xfId="23552"/>
    <cellStyle name="Normal 4 28 10" xfId="23553"/>
    <cellStyle name="Normal 4 28 11" xfId="23554"/>
    <cellStyle name="Normal 4 28 12" xfId="23555"/>
    <cellStyle name="Normal 4 28 13" xfId="23556"/>
    <cellStyle name="Normal 4 28 2" xfId="23557"/>
    <cellStyle name="Normal 4 28 3" xfId="23558"/>
    <cellStyle name="Normal 4 28 4" xfId="23559"/>
    <cellStyle name="Normal 4 28 5" xfId="23560"/>
    <cellStyle name="Normal 4 28 6" xfId="23561"/>
    <cellStyle name="Normal 4 28 7" xfId="23562"/>
    <cellStyle name="Normal 4 28 8" xfId="23563"/>
    <cellStyle name="Normal 4 28 9" xfId="23564"/>
    <cellStyle name="Normal 4 29" xfId="23565"/>
    <cellStyle name="Normal 4 29 10" xfId="23566"/>
    <cellStyle name="Normal 4 29 11" xfId="23567"/>
    <cellStyle name="Normal 4 29 12" xfId="23568"/>
    <cellStyle name="Normal 4 29 13" xfId="23569"/>
    <cellStyle name="Normal 4 29 2" xfId="23570"/>
    <cellStyle name="Normal 4 29 3" xfId="23571"/>
    <cellStyle name="Normal 4 29 4" xfId="23572"/>
    <cellStyle name="Normal 4 29 5" xfId="23573"/>
    <cellStyle name="Normal 4 29 6" xfId="23574"/>
    <cellStyle name="Normal 4 29 7" xfId="23575"/>
    <cellStyle name="Normal 4 29 8" xfId="23576"/>
    <cellStyle name="Normal 4 29 9" xfId="23577"/>
    <cellStyle name="Normal 4 3" xfId="23578"/>
    <cellStyle name="Normal 4 3 10" xfId="23579"/>
    <cellStyle name="Normal 4 3 11" xfId="23580"/>
    <cellStyle name="Normal 4 3 12" xfId="23581"/>
    <cellStyle name="Normal 4 3 13" xfId="23582"/>
    <cellStyle name="Normal 4 3 2" xfId="23583"/>
    <cellStyle name="Normal 4 3 2 2" xfId="23584"/>
    <cellStyle name="Normal 4 3 2 3" xfId="23585"/>
    <cellStyle name="Normal 4 3 2 4" xfId="23586"/>
    <cellStyle name="Normal 4 3 3" xfId="23587"/>
    <cellStyle name="Normal 4 3 3 2" xfId="23588"/>
    <cellStyle name="Normal 4 3 3 3" xfId="23589"/>
    <cellStyle name="Normal 4 3 4" xfId="23590"/>
    <cellStyle name="Normal 4 3 4 2" xfId="23591"/>
    <cellStyle name="Normal 4 3 4 3" xfId="23592"/>
    <cellStyle name="Normal 4 3 5" xfId="23593"/>
    <cellStyle name="Normal 4 3 5 2" xfId="23594"/>
    <cellStyle name="Normal 4 3 5 3" xfId="23595"/>
    <cellStyle name="Normal 4 3 6" xfId="23596"/>
    <cellStyle name="Normal 4 3 7" xfId="23597"/>
    <cellStyle name="Normal 4 3 8" xfId="23598"/>
    <cellStyle name="Normal 4 3 9" xfId="23599"/>
    <cellStyle name="Normal 4 30" xfId="23600"/>
    <cellStyle name="Normal 4 30 10" xfId="23601"/>
    <cellStyle name="Normal 4 30 11" xfId="23602"/>
    <cellStyle name="Normal 4 30 12" xfId="23603"/>
    <cellStyle name="Normal 4 30 13" xfId="23604"/>
    <cellStyle name="Normal 4 30 2" xfId="23605"/>
    <cellStyle name="Normal 4 30 3" xfId="23606"/>
    <cellStyle name="Normal 4 30 4" xfId="23607"/>
    <cellStyle name="Normal 4 30 5" xfId="23608"/>
    <cellStyle name="Normal 4 30 6" xfId="23609"/>
    <cellStyle name="Normal 4 30 7" xfId="23610"/>
    <cellStyle name="Normal 4 30 8" xfId="23611"/>
    <cellStyle name="Normal 4 30 9" xfId="23612"/>
    <cellStyle name="Normal 4 31" xfId="23613"/>
    <cellStyle name="Normal 4 31 10" xfId="23614"/>
    <cellStyle name="Normal 4 31 11" xfId="23615"/>
    <cellStyle name="Normal 4 31 12" xfId="23616"/>
    <cellStyle name="Normal 4 31 13" xfId="23617"/>
    <cellStyle name="Normal 4 31 2" xfId="23618"/>
    <cellStyle name="Normal 4 31 3" xfId="23619"/>
    <cellStyle name="Normal 4 31 4" xfId="23620"/>
    <cellStyle name="Normal 4 31 5" xfId="23621"/>
    <cellStyle name="Normal 4 31 6" xfId="23622"/>
    <cellStyle name="Normal 4 31 7" xfId="23623"/>
    <cellStyle name="Normal 4 31 8" xfId="23624"/>
    <cellStyle name="Normal 4 31 9" xfId="23625"/>
    <cellStyle name="Normal 4 32" xfId="23626"/>
    <cellStyle name="Normal 4 32 10" xfId="23627"/>
    <cellStyle name="Normal 4 32 11" xfId="23628"/>
    <cellStyle name="Normal 4 32 12" xfId="23629"/>
    <cellStyle name="Normal 4 32 13" xfId="23630"/>
    <cellStyle name="Normal 4 32 2" xfId="23631"/>
    <cellStyle name="Normal 4 32 3" xfId="23632"/>
    <cellStyle name="Normal 4 32 4" xfId="23633"/>
    <cellStyle name="Normal 4 32 5" xfId="23634"/>
    <cellStyle name="Normal 4 32 6" xfId="23635"/>
    <cellStyle name="Normal 4 32 7" xfId="23636"/>
    <cellStyle name="Normal 4 32 8" xfId="23637"/>
    <cellStyle name="Normal 4 32 9" xfId="23638"/>
    <cellStyle name="Normal 4 33" xfId="23639"/>
    <cellStyle name="Normal 4 33 10" xfId="23640"/>
    <cellStyle name="Normal 4 33 11" xfId="23641"/>
    <cellStyle name="Normal 4 33 12" xfId="23642"/>
    <cellStyle name="Normal 4 33 13" xfId="23643"/>
    <cellStyle name="Normal 4 33 2" xfId="23644"/>
    <cellStyle name="Normal 4 33 3" xfId="23645"/>
    <cellStyle name="Normal 4 33 4" xfId="23646"/>
    <cellStyle name="Normal 4 33 5" xfId="23647"/>
    <cellStyle name="Normal 4 33 6" xfId="23648"/>
    <cellStyle name="Normal 4 33 7" xfId="23649"/>
    <cellStyle name="Normal 4 33 8" xfId="23650"/>
    <cellStyle name="Normal 4 33 9" xfId="23651"/>
    <cellStyle name="Normal 4 34" xfId="23652"/>
    <cellStyle name="Normal 4 34 10" xfId="23653"/>
    <cellStyle name="Normal 4 34 11" xfId="23654"/>
    <cellStyle name="Normal 4 34 12" xfId="23655"/>
    <cellStyle name="Normal 4 34 13" xfId="23656"/>
    <cellStyle name="Normal 4 34 2" xfId="23657"/>
    <cellStyle name="Normal 4 34 3" xfId="23658"/>
    <cellStyle name="Normal 4 34 4" xfId="23659"/>
    <cellStyle name="Normal 4 34 5" xfId="23660"/>
    <cellStyle name="Normal 4 34 6" xfId="23661"/>
    <cellStyle name="Normal 4 34 7" xfId="23662"/>
    <cellStyle name="Normal 4 34 8" xfId="23663"/>
    <cellStyle name="Normal 4 34 9" xfId="23664"/>
    <cellStyle name="Normal 4 35" xfId="23665"/>
    <cellStyle name="Normal 4 35 10" xfId="23666"/>
    <cellStyle name="Normal 4 35 11" xfId="23667"/>
    <cellStyle name="Normal 4 35 12" xfId="23668"/>
    <cellStyle name="Normal 4 35 13" xfId="23669"/>
    <cellStyle name="Normal 4 35 2" xfId="23670"/>
    <cellStyle name="Normal 4 35 3" xfId="23671"/>
    <cellStyle name="Normal 4 35 4" xfId="23672"/>
    <cellStyle name="Normal 4 35 5" xfId="23673"/>
    <cellStyle name="Normal 4 35 6" xfId="23674"/>
    <cellStyle name="Normal 4 35 7" xfId="23675"/>
    <cellStyle name="Normal 4 35 8" xfId="23676"/>
    <cellStyle name="Normal 4 35 9" xfId="23677"/>
    <cellStyle name="Normal 4 36" xfId="23678"/>
    <cellStyle name="Normal 4 36 10" xfId="23679"/>
    <cellStyle name="Normal 4 36 11" xfId="23680"/>
    <cellStyle name="Normal 4 36 12" xfId="23681"/>
    <cellStyle name="Normal 4 36 13" xfId="23682"/>
    <cellStyle name="Normal 4 36 2" xfId="23683"/>
    <cellStyle name="Normal 4 36 3" xfId="23684"/>
    <cellStyle name="Normal 4 36 4" xfId="23685"/>
    <cellStyle name="Normal 4 36 5" xfId="23686"/>
    <cellStyle name="Normal 4 36 6" xfId="23687"/>
    <cellStyle name="Normal 4 36 7" xfId="23688"/>
    <cellStyle name="Normal 4 36 8" xfId="23689"/>
    <cellStyle name="Normal 4 36 9" xfId="23690"/>
    <cellStyle name="Normal 4 37" xfId="23691"/>
    <cellStyle name="Normal 4 37 10" xfId="23692"/>
    <cellStyle name="Normal 4 37 11" xfId="23693"/>
    <cellStyle name="Normal 4 37 12" xfId="23694"/>
    <cellStyle name="Normal 4 37 13" xfId="23695"/>
    <cellStyle name="Normal 4 37 2" xfId="23696"/>
    <cellStyle name="Normal 4 37 3" xfId="23697"/>
    <cellStyle name="Normal 4 37 4" xfId="23698"/>
    <cellStyle name="Normal 4 37 5" xfId="23699"/>
    <cellStyle name="Normal 4 37 6" xfId="23700"/>
    <cellStyle name="Normal 4 37 7" xfId="23701"/>
    <cellStyle name="Normal 4 37 8" xfId="23702"/>
    <cellStyle name="Normal 4 37 9" xfId="23703"/>
    <cellStyle name="Normal 4 38" xfId="23704"/>
    <cellStyle name="Normal 4 38 10" xfId="23705"/>
    <cellStyle name="Normal 4 38 11" xfId="23706"/>
    <cellStyle name="Normal 4 38 12" xfId="23707"/>
    <cellStyle name="Normal 4 38 13" xfId="23708"/>
    <cellStyle name="Normal 4 38 2" xfId="23709"/>
    <cellStyle name="Normal 4 38 3" xfId="23710"/>
    <cellStyle name="Normal 4 38 4" xfId="23711"/>
    <cellStyle name="Normal 4 38 5" xfId="23712"/>
    <cellStyle name="Normal 4 38 6" xfId="23713"/>
    <cellStyle name="Normal 4 38 7" xfId="23714"/>
    <cellStyle name="Normal 4 38 8" xfId="23715"/>
    <cellStyle name="Normal 4 38 9" xfId="23716"/>
    <cellStyle name="Normal 4 39" xfId="23717"/>
    <cellStyle name="Normal 4 39 10" xfId="23718"/>
    <cellStyle name="Normal 4 39 11" xfId="23719"/>
    <cellStyle name="Normal 4 39 12" xfId="23720"/>
    <cellStyle name="Normal 4 39 13" xfId="23721"/>
    <cellStyle name="Normal 4 39 2" xfId="23722"/>
    <cellStyle name="Normal 4 39 3" xfId="23723"/>
    <cellStyle name="Normal 4 39 4" xfId="23724"/>
    <cellStyle name="Normal 4 39 5" xfId="23725"/>
    <cellStyle name="Normal 4 39 6" xfId="23726"/>
    <cellStyle name="Normal 4 39 7" xfId="23727"/>
    <cellStyle name="Normal 4 39 8" xfId="23728"/>
    <cellStyle name="Normal 4 39 9" xfId="23729"/>
    <cellStyle name="Normal 4 4" xfId="23730"/>
    <cellStyle name="Normal 4 4 10" xfId="23731"/>
    <cellStyle name="Normal 4 4 11" xfId="23732"/>
    <cellStyle name="Normal 4 4 12" xfId="23733"/>
    <cellStyle name="Normal 4 4 13" xfId="23734"/>
    <cellStyle name="Normal 4 4 2" xfId="23735"/>
    <cellStyle name="Normal 4 4 2 2" xfId="23736"/>
    <cellStyle name="Normal 4 4 3" xfId="23737"/>
    <cellStyle name="Normal 4 4 4" xfId="23738"/>
    <cellStyle name="Normal 4 4 5" xfId="23739"/>
    <cellStyle name="Normal 4 4 6" xfId="23740"/>
    <cellStyle name="Normal 4 4 7" xfId="23741"/>
    <cellStyle name="Normal 4 4 8" xfId="23742"/>
    <cellStyle name="Normal 4 4 9" xfId="23743"/>
    <cellStyle name="Normal 4 40" xfId="23744"/>
    <cellStyle name="Normal 4 40 10" xfId="23745"/>
    <cellStyle name="Normal 4 40 11" xfId="23746"/>
    <cellStyle name="Normal 4 40 12" xfId="23747"/>
    <cellStyle name="Normal 4 40 13" xfId="23748"/>
    <cellStyle name="Normal 4 40 2" xfId="23749"/>
    <cellStyle name="Normal 4 40 3" xfId="23750"/>
    <cellStyle name="Normal 4 40 4" xfId="23751"/>
    <cellStyle name="Normal 4 40 5" xfId="23752"/>
    <cellStyle name="Normal 4 40 6" xfId="23753"/>
    <cellStyle name="Normal 4 40 7" xfId="23754"/>
    <cellStyle name="Normal 4 40 8" xfId="23755"/>
    <cellStyle name="Normal 4 40 9" xfId="23756"/>
    <cellStyle name="Normal 4 41" xfId="23757"/>
    <cellStyle name="Normal 4 41 10" xfId="23758"/>
    <cellStyle name="Normal 4 41 11" xfId="23759"/>
    <cellStyle name="Normal 4 41 12" xfId="23760"/>
    <cellStyle name="Normal 4 41 13" xfId="23761"/>
    <cellStyle name="Normal 4 41 2" xfId="23762"/>
    <cellStyle name="Normal 4 41 3" xfId="23763"/>
    <cellStyle name="Normal 4 41 4" xfId="23764"/>
    <cellStyle name="Normal 4 41 5" xfId="23765"/>
    <cellStyle name="Normal 4 41 6" xfId="23766"/>
    <cellStyle name="Normal 4 41 7" xfId="23767"/>
    <cellStyle name="Normal 4 41 8" xfId="23768"/>
    <cellStyle name="Normal 4 41 9" xfId="23769"/>
    <cellStyle name="Normal 4 42" xfId="23770"/>
    <cellStyle name="Normal 4 42 10" xfId="23771"/>
    <cellStyle name="Normal 4 42 11" xfId="23772"/>
    <cellStyle name="Normal 4 42 12" xfId="23773"/>
    <cellStyle name="Normal 4 42 13" xfId="23774"/>
    <cellStyle name="Normal 4 42 2" xfId="23775"/>
    <cellStyle name="Normal 4 42 3" xfId="23776"/>
    <cellStyle name="Normal 4 42 4" xfId="23777"/>
    <cellStyle name="Normal 4 42 5" xfId="23778"/>
    <cellStyle name="Normal 4 42 6" xfId="23779"/>
    <cellStyle name="Normal 4 42 7" xfId="23780"/>
    <cellStyle name="Normal 4 42 8" xfId="23781"/>
    <cellStyle name="Normal 4 42 9" xfId="23782"/>
    <cellStyle name="Normal 4 43" xfId="23783"/>
    <cellStyle name="Normal 4 43 10" xfId="23784"/>
    <cellStyle name="Normal 4 43 11" xfId="23785"/>
    <cellStyle name="Normal 4 43 12" xfId="23786"/>
    <cellStyle name="Normal 4 43 13" xfId="23787"/>
    <cellStyle name="Normal 4 43 2" xfId="23788"/>
    <cellStyle name="Normal 4 43 3" xfId="23789"/>
    <cellStyle name="Normal 4 43 4" xfId="23790"/>
    <cellStyle name="Normal 4 43 5" xfId="23791"/>
    <cellStyle name="Normal 4 43 6" xfId="23792"/>
    <cellStyle name="Normal 4 43 7" xfId="23793"/>
    <cellStyle name="Normal 4 43 8" xfId="23794"/>
    <cellStyle name="Normal 4 43 9" xfId="23795"/>
    <cellStyle name="Normal 4 44" xfId="23796"/>
    <cellStyle name="Normal 4 44 10" xfId="23797"/>
    <cellStyle name="Normal 4 44 11" xfId="23798"/>
    <cellStyle name="Normal 4 44 12" xfId="23799"/>
    <cellStyle name="Normal 4 44 13" xfId="23800"/>
    <cellStyle name="Normal 4 44 2" xfId="23801"/>
    <cellStyle name="Normal 4 44 3" xfId="23802"/>
    <cellStyle name="Normal 4 44 4" xfId="23803"/>
    <cellStyle name="Normal 4 44 5" xfId="23804"/>
    <cellStyle name="Normal 4 44 6" xfId="23805"/>
    <cellStyle name="Normal 4 44 7" xfId="23806"/>
    <cellStyle name="Normal 4 44 8" xfId="23807"/>
    <cellStyle name="Normal 4 44 9" xfId="23808"/>
    <cellStyle name="Normal 4 45" xfId="23809"/>
    <cellStyle name="Normal 4 45 10" xfId="23810"/>
    <cellStyle name="Normal 4 45 11" xfId="23811"/>
    <cellStyle name="Normal 4 45 12" xfId="23812"/>
    <cellStyle name="Normal 4 45 13" xfId="23813"/>
    <cellStyle name="Normal 4 45 2" xfId="23814"/>
    <cellStyle name="Normal 4 45 3" xfId="23815"/>
    <cellStyle name="Normal 4 45 4" xfId="23816"/>
    <cellStyle name="Normal 4 45 5" xfId="23817"/>
    <cellStyle name="Normal 4 45 6" xfId="23818"/>
    <cellStyle name="Normal 4 45 7" xfId="23819"/>
    <cellStyle name="Normal 4 45 8" xfId="23820"/>
    <cellStyle name="Normal 4 45 9" xfId="23821"/>
    <cellStyle name="Normal 4 46" xfId="23822"/>
    <cellStyle name="Normal 4 46 10" xfId="23823"/>
    <cellStyle name="Normal 4 46 11" xfId="23824"/>
    <cellStyle name="Normal 4 46 12" xfId="23825"/>
    <cellStyle name="Normal 4 46 13" xfId="23826"/>
    <cellStyle name="Normal 4 46 2" xfId="23827"/>
    <cellStyle name="Normal 4 46 3" xfId="23828"/>
    <cellStyle name="Normal 4 46 4" xfId="23829"/>
    <cellStyle name="Normal 4 46 5" xfId="23830"/>
    <cellStyle name="Normal 4 46 6" xfId="23831"/>
    <cellStyle name="Normal 4 46 7" xfId="23832"/>
    <cellStyle name="Normal 4 46 8" xfId="23833"/>
    <cellStyle name="Normal 4 46 9" xfId="23834"/>
    <cellStyle name="Normal 4 47" xfId="23835"/>
    <cellStyle name="Normal 4 47 10" xfId="23836"/>
    <cellStyle name="Normal 4 47 11" xfId="23837"/>
    <cellStyle name="Normal 4 47 12" xfId="23838"/>
    <cellStyle name="Normal 4 47 13" xfId="23839"/>
    <cellStyle name="Normal 4 47 2" xfId="23840"/>
    <cellStyle name="Normal 4 47 3" xfId="23841"/>
    <cellStyle name="Normal 4 47 4" xfId="23842"/>
    <cellStyle name="Normal 4 47 5" xfId="23843"/>
    <cellStyle name="Normal 4 47 6" xfId="23844"/>
    <cellStyle name="Normal 4 47 7" xfId="23845"/>
    <cellStyle name="Normal 4 47 8" xfId="23846"/>
    <cellStyle name="Normal 4 47 9" xfId="23847"/>
    <cellStyle name="Normal 4 48" xfId="23848"/>
    <cellStyle name="Normal 4 48 10" xfId="23849"/>
    <cellStyle name="Normal 4 48 11" xfId="23850"/>
    <cellStyle name="Normal 4 48 12" xfId="23851"/>
    <cellStyle name="Normal 4 48 13" xfId="23852"/>
    <cellStyle name="Normal 4 48 2" xfId="23853"/>
    <cellStyle name="Normal 4 48 3" xfId="23854"/>
    <cellStyle name="Normal 4 48 4" xfId="23855"/>
    <cellStyle name="Normal 4 48 5" xfId="23856"/>
    <cellStyle name="Normal 4 48 6" xfId="23857"/>
    <cellStyle name="Normal 4 48 7" xfId="23858"/>
    <cellStyle name="Normal 4 48 8" xfId="23859"/>
    <cellStyle name="Normal 4 48 9" xfId="23860"/>
    <cellStyle name="Normal 4 49" xfId="23861"/>
    <cellStyle name="Normal 4 49 10" xfId="23862"/>
    <cellStyle name="Normal 4 49 11" xfId="23863"/>
    <cellStyle name="Normal 4 49 12" xfId="23864"/>
    <cellStyle name="Normal 4 49 13" xfId="23865"/>
    <cellStyle name="Normal 4 49 2" xfId="23866"/>
    <cellStyle name="Normal 4 49 3" xfId="23867"/>
    <cellStyle name="Normal 4 49 4" xfId="23868"/>
    <cellStyle name="Normal 4 49 5" xfId="23869"/>
    <cellStyle name="Normal 4 49 6" xfId="23870"/>
    <cellStyle name="Normal 4 49 7" xfId="23871"/>
    <cellStyle name="Normal 4 49 8" xfId="23872"/>
    <cellStyle name="Normal 4 49 9" xfId="23873"/>
    <cellStyle name="Normal 4 5" xfId="23874"/>
    <cellStyle name="Normal 4 5 10" xfId="23875"/>
    <cellStyle name="Normal 4 5 11" xfId="23876"/>
    <cellStyle name="Normal 4 5 12" xfId="23877"/>
    <cellStyle name="Normal 4 5 13" xfId="23878"/>
    <cellStyle name="Normal 4 5 2" xfId="23879"/>
    <cellStyle name="Normal 4 5 3" xfId="23880"/>
    <cellStyle name="Normal 4 5 4" xfId="23881"/>
    <cellStyle name="Normal 4 5 5" xfId="23882"/>
    <cellStyle name="Normal 4 5 6" xfId="23883"/>
    <cellStyle name="Normal 4 5 7" xfId="23884"/>
    <cellStyle name="Normal 4 5 8" xfId="23885"/>
    <cellStyle name="Normal 4 5 9" xfId="23886"/>
    <cellStyle name="Normal 4 50" xfId="23887"/>
    <cellStyle name="Normal 4 50 10" xfId="23888"/>
    <cellStyle name="Normal 4 50 11" xfId="23889"/>
    <cellStyle name="Normal 4 50 12" xfId="23890"/>
    <cellStyle name="Normal 4 50 13" xfId="23891"/>
    <cellStyle name="Normal 4 50 2" xfId="23892"/>
    <cellStyle name="Normal 4 50 3" xfId="23893"/>
    <cellStyle name="Normal 4 50 4" xfId="23894"/>
    <cellStyle name="Normal 4 50 5" xfId="23895"/>
    <cellStyle name="Normal 4 50 6" xfId="23896"/>
    <cellStyle name="Normal 4 50 7" xfId="23897"/>
    <cellStyle name="Normal 4 50 8" xfId="23898"/>
    <cellStyle name="Normal 4 50 9" xfId="23899"/>
    <cellStyle name="Normal 4 51" xfId="23900"/>
    <cellStyle name="Normal 4 51 10" xfId="23901"/>
    <cellStyle name="Normal 4 51 11" xfId="23902"/>
    <cellStyle name="Normal 4 51 12" xfId="23903"/>
    <cellStyle name="Normal 4 51 13" xfId="23904"/>
    <cellStyle name="Normal 4 51 2" xfId="23905"/>
    <cellStyle name="Normal 4 51 3" xfId="23906"/>
    <cellStyle name="Normal 4 51 4" xfId="23907"/>
    <cellStyle name="Normal 4 51 5" xfId="23908"/>
    <cellStyle name="Normal 4 51 6" xfId="23909"/>
    <cellStyle name="Normal 4 51 7" xfId="23910"/>
    <cellStyle name="Normal 4 51 8" xfId="23911"/>
    <cellStyle name="Normal 4 51 9" xfId="23912"/>
    <cellStyle name="Normal 4 52" xfId="23913"/>
    <cellStyle name="Normal 4 52 10" xfId="23914"/>
    <cellStyle name="Normal 4 52 11" xfId="23915"/>
    <cellStyle name="Normal 4 52 12" xfId="23916"/>
    <cellStyle name="Normal 4 52 13" xfId="23917"/>
    <cellStyle name="Normal 4 52 2" xfId="23918"/>
    <cellStyle name="Normal 4 52 3" xfId="23919"/>
    <cellStyle name="Normal 4 52 4" xfId="23920"/>
    <cellStyle name="Normal 4 52 5" xfId="23921"/>
    <cellStyle name="Normal 4 52 6" xfId="23922"/>
    <cellStyle name="Normal 4 52 7" xfId="23923"/>
    <cellStyle name="Normal 4 52 8" xfId="23924"/>
    <cellStyle name="Normal 4 52 9" xfId="23925"/>
    <cellStyle name="Normal 4 53" xfId="23926"/>
    <cellStyle name="Normal 4 53 10" xfId="23927"/>
    <cellStyle name="Normal 4 53 11" xfId="23928"/>
    <cellStyle name="Normal 4 53 12" xfId="23929"/>
    <cellStyle name="Normal 4 53 13" xfId="23930"/>
    <cellStyle name="Normal 4 53 2" xfId="23931"/>
    <cellStyle name="Normal 4 53 3" xfId="23932"/>
    <cellStyle name="Normal 4 53 4" xfId="23933"/>
    <cellStyle name="Normal 4 53 5" xfId="23934"/>
    <cellStyle name="Normal 4 53 6" xfId="23935"/>
    <cellStyle name="Normal 4 53 7" xfId="23936"/>
    <cellStyle name="Normal 4 53 8" xfId="23937"/>
    <cellStyle name="Normal 4 53 9" xfId="23938"/>
    <cellStyle name="Normal 4 54" xfId="23939"/>
    <cellStyle name="Normal 4 54 10" xfId="23940"/>
    <cellStyle name="Normal 4 54 11" xfId="23941"/>
    <cellStyle name="Normal 4 54 12" xfId="23942"/>
    <cellStyle name="Normal 4 54 13" xfId="23943"/>
    <cellStyle name="Normal 4 54 2" xfId="23944"/>
    <cellStyle name="Normal 4 54 3" xfId="23945"/>
    <cellStyle name="Normal 4 54 4" xfId="23946"/>
    <cellStyle name="Normal 4 54 5" xfId="23947"/>
    <cellStyle name="Normal 4 54 6" xfId="23948"/>
    <cellStyle name="Normal 4 54 7" xfId="23949"/>
    <cellStyle name="Normal 4 54 8" xfId="23950"/>
    <cellStyle name="Normal 4 54 9" xfId="23951"/>
    <cellStyle name="Normal 4 55" xfId="23952"/>
    <cellStyle name="Normal 4 55 10" xfId="23953"/>
    <cellStyle name="Normal 4 55 11" xfId="23954"/>
    <cellStyle name="Normal 4 55 12" xfId="23955"/>
    <cellStyle name="Normal 4 55 13" xfId="23956"/>
    <cellStyle name="Normal 4 55 2" xfId="23957"/>
    <cellStyle name="Normal 4 55 3" xfId="23958"/>
    <cellStyle name="Normal 4 55 4" xfId="23959"/>
    <cellStyle name="Normal 4 55 5" xfId="23960"/>
    <cellStyle name="Normal 4 55 6" xfId="23961"/>
    <cellStyle name="Normal 4 55 7" xfId="23962"/>
    <cellStyle name="Normal 4 55 8" xfId="23963"/>
    <cellStyle name="Normal 4 55 9" xfId="23964"/>
    <cellStyle name="Normal 4 56" xfId="23965"/>
    <cellStyle name="Normal 4 56 10" xfId="23966"/>
    <cellStyle name="Normal 4 56 11" xfId="23967"/>
    <cellStyle name="Normal 4 56 12" xfId="23968"/>
    <cellStyle name="Normal 4 56 13" xfId="23969"/>
    <cellStyle name="Normal 4 56 2" xfId="23970"/>
    <cellStyle name="Normal 4 56 3" xfId="23971"/>
    <cellStyle name="Normal 4 56 4" xfId="23972"/>
    <cellStyle name="Normal 4 56 5" xfId="23973"/>
    <cellStyle name="Normal 4 56 6" xfId="23974"/>
    <cellStyle name="Normal 4 56 7" xfId="23975"/>
    <cellStyle name="Normal 4 56 8" xfId="23976"/>
    <cellStyle name="Normal 4 56 9" xfId="23977"/>
    <cellStyle name="Normal 4 57" xfId="23978"/>
    <cellStyle name="Normal 4 57 10" xfId="23979"/>
    <cellStyle name="Normal 4 57 11" xfId="23980"/>
    <cellStyle name="Normal 4 57 12" xfId="23981"/>
    <cellStyle name="Normal 4 57 13" xfId="23982"/>
    <cellStyle name="Normal 4 57 2" xfId="23983"/>
    <cellStyle name="Normal 4 57 3" xfId="23984"/>
    <cellStyle name="Normal 4 57 4" xfId="23985"/>
    <cellStyle name="Normal 4 57 5" xfId="23986"/>
    <cellStyle name="Normal 4 57 6" xfId="23987"/>
    <cellStyle name="Normal 4 57 7" xfId="23988"/>
    <cellStyle name="Normal 4 57 8" xfId="23989"/>
    <cellStyle name="Normal 4 57 9" xfId="23990"/>
    <cellStyle name="Normal 4 58" xfId="23991"/>
    <cellStyle name="Normal 4 6" xfId="23992"/>
    <cellStyle name="Normal 4 6 10" xfId="23993"/>
    <cellStyle name="Normal 4 6 11" xfId="23994"/>
    <cellStyle name="Normal 4 6 12" xfId="23995"/>
    <cellStyle name="Normal 4 6 13" xfId="23996"/>
    <cellStyle name="Normal 4 6 2" xfId="23997"/>
    <cellStyle name="Normal 4 6 3" xfId="23998"/>
    <cellStyle name="Normal 4 6 4" xfId="23999"/>
    <cellStyle name="Normal 4 6 5" xfId="24000"/>
    <cellStyle name="Normal 4 6 6" xfId="24001"/>
    <cellStyle name="Normal 4 6 7" xfId="24002"/>
    <cellStyle name="Normal 4 6 8" xfId="24003"/>
    <cellStyle name="Normal 4 6 9" xfId="24004"/>
    <cellStyle name="Normal 4 7" xfId="24005"/>
    <cellStyle name="Normal 4 7 10" xfId="24006"/>
    <cellStyle name="Normal 4 7 11" xfId="24007"/>
    <cellStyle name="Normal 4 7 12" xfId="24008"/>
    <cellStyle name="Normal 4 7 13" xfId="24009"/>
    <cellStyle name="Normal 4 7 2" xfId="24010"/>
    <cellStyle name="Normal 4 7 3" xfId="24011"/>
    <cellStyle name="Normal 4 7 4" xfId="24012"/>
    <cellStyle name="Normal 4 7 5" xfId="24013"/>
    <cellStyle name="Normal 4 7 6" xfId="24014"/>
    <cellStyle name="Normal 4 7 7" xfId="24015"/>
    <cellStyle name="Normal 4 7 8" xfId="24016"/>
    <cellStyle name="Normal 4 7 9" xfId="24017"/>
    <cellStyle name="Normal 4 8" xfId="24018"/>
    <cellStyle name="Normal 4 8 10" xfId="24019"/>
    <cellStyle name="Normal 4 8 11" xfId="24020"/>
    <cellStyle name="Normal 4 8 12" xfId="24021"/>
    <cellStyle name="Normal 4 8 13" xfId="24022"/>
    <cellStyle name="Normal 4 8 2" xfId="24023"/>
    <cellStyle name="Normal 4 8 3" xfId="24024"/>
    <cellStyle name="Normal 4 8 4" xfId="24025"/>
    <cellStyle name="Normal 4 8 5" xfId="24026"/>
    <cellStyle name="Normal 4 8 6" xfId="24027"/>
    <cellStyle name="Normal 4 8 7" xfId="24028"/>
    <cellStyle name="Normal 4 8 8" xfId="24029"/>
    <cellStyle name="Normal 4 8 9" xfId="24030"/>
    <cellStyle name="Normal 4 9" xfId="24031"/>
    <cellStyle name="Normal 4 9 10" xfId="24032"/>
    <cellStyle name="Normal 4 9 11" xfId="24033"/>
    <cellStyle name="Normal 4 9 12" xfId="24034"/>
    <cellStyle name="Normal 4 9 13" xfId="24035"/>
    <cellStyle name="Normal 4 9 2" xfId="24036"/>
    <cellStyle name="Normal 4 9 3" xfId="24037"/>
    <cellStyle name="Normal 4 9 4" xfId="24038"/>
    <cellStyle name="Normal 4 9 5" xfId="24039"/>
    <cellStyle name="Normal 4 9 6" xfId="24040"/>
    <cellStyle name="Normal 4 9 7" xfId="24041"/>
    <cellStyle name="Normal 4 9 8" xfId="24042"/>
    <cellStyle name="Normal 4 9 9" xfId="24043"/>
    <cellStyle name="Normal 4_RK_Models 2012-2015 120529" xfId="24044"/>
    <cellStyle name="Normal 40" xfId="24045"/>
    <cellStyle name="Normal 40 2" xfId="24046"/>
    <cellStyle name="Normal 40 2 2" xfId="24047"/>
    <cellStyle name="Normal 40 3" xfId="24048"/>
    <cellStyle name="Normal 40 4" xfId="24049"/>
    <cellStyle name="Normal 41" xfId="24050"/>
    <cellStyle name="Normal 42" xfId="24051"/>
    <cellStyle name="Normal 42 2" xfId="24052"/>
    <cellStyle name="Normal 42 3" xfId="24053"/>
    <cellStyle name="Normal 42 4" xfId="24054"/>
    <cellStyle name="Normal 43" xfId="24055"/>
    <cellStyle name="Normal 43 2" xfId="24056"/>
    <cellStyle name="Normal 43 2 2" xfId="24057"/>
    <cellStyle name="Normal 43 3" xfId="24058"/>
    <cellStyle name="Normal 43 4" xfId="24059"/>
    <cellStyle name="Normal 44" xfId="24060"/>
    <cellStyle name="Normal 44 2" xfId="24061"/>
    <cellStyle name="Normal 44 2 2" xfId="24062"/>
    <cellStyle name="Normal 44 3" xfId="24063"/>
    <cellStyle name="Normal 44 4" xfId="24064"/>
    <cellStyle name="Normal 45" xfId="24065"/>
    <cellStyle name="Normal 45 2" xfId="24066"/>
    <cellStyle name="Normal 46" xfId="24067"/>
    <cellStyle name="Normal 46 2" xfId="24068"/>
    <cellStyle name="Normal 46 3" xfId="24069"/>
    <cellStyle name="Normal 46 4" xfId="24070"/>
    <cellStyle name="Normal 47" xfId="24071"/>
    <cellStyle name="Normal 47 2" xfId="24072"/>
    <cellStyle name="Normal 48" xfId="24073"/>
    <cellStyle name="Normal 49" xfId="24074"/>
    <cellStyle name="Normal 49 2" xfId="24075"/>
    <cellStyle name="Normal 49 2 2" xfId="24076"/>
    <cellStyle name="Normal 49 3" xfId="24077"/>
    <cellStyle name="Normal 5" xfId="442"/>
    <cellStyle name="Normal 5 10" xfId="24078"/>
    <cellStyle name="Normal 5 10 10" xfId="24079"/>
    <cellStyle name="Normal 5 10 11" xfId="24080"/>
    <cellStyle name="Normal 5 10 12" xfId="24081"/>
    <cellStyle name="Normal 5 10 13" xfId="24082"/>
    <cellStyle name="Normal 5 10 2" xfId="24083"/>
    <cellStyle name="Normal 5 10 3" xfId="24084"/>
    <cellStyle name="Normal 5 10 4" xfId="24085"/>
    <cellStyle name="Normal 5 10 5" xfId="24086"/>
    <cellStyle name="Normal 5 10 6" xfId="24087"/>
    <cellStyle name="Normal 5 10 7" xfId="24088"/>
    <cellStyle name="Normal 5 10 8" xfId="24089"/>
    <cellStyle name="Normal 5 10 9" xfId="24090"/>
    <cellStyle name="Normal 5 11" xfId="24091"/>
    <cellStyle name="Normal 5 11 10" xfId="24092"/>
    <cellStyle name="Normal 5 11 11" xfId="24093"/>
    <cellStyle name="Normal 5 11 12" xfId="24094"/>
    <cellStyle name="Normal 5 11 13" xfId="24095"/>
    <cellStyle name="Normal 5 11 2" xfId="24096"/>
    <cellStyle name="Normal 5 11 3" xfId="24097"/>
    <cellStyle name="Normal 5 11 4" xfId="24098"/>
    <cellStyle name="Normal 5 11 5" xfId="24099"/>
    <cellStyle name="Normal 5 11 6" xfId="24100"/>
    <cellStyle name="Normal 5 11 7" xfId="24101"/>
    <cellStyle name="Normal 5 11 8" xfId="24102"/>
    <cellStyle name="Normal 5 11 9" xfId="24103"/>
    <cellStyle name="Normal 5 12" xfId="24104"/>
    <cellStyle name="Normal 5 12 10" xfId="24105"/>
    <cellStyle name="Normal 5 12 11" xfId="24106"/>
    <cellStyle name="Normal 5 12 12" xfId="24107"/>
    <cellStyle name="Normal 5 12 13" xfId="24108"/>
    <cellStyle name="Normal 5 12 2" xfId="24109"/>
    <cellStyle name="Normal 5 12 3" xfId="24110"/>
    <cellStyle name="Normal 5 12 4" xfId="24111"/>
    <cellStyle name="Normal 5 12 5" xfId="24112"/>
    <cellStyle name="Normal 5 12 6" xfId="24113"/>
    <cellStyle name="Normal 5 12 7" xfId="24114"/>
    <cellStyle name="Normal 5 12 8" xfId="24115"/>
    <cellStyle name="Normal 5 12 9" xfId="24116"/>
    <cellStyle name="Normal 5 13" xfId="24117"/>
    <cellStyle name="Normal 5 13 10" xfId="24118"/>
    <cellStyle name="Normal 5 13 11" xfId="24119"/>
    <cellStyle name="Normal 5 13 12" xfId="24120"/>
    <cellStyle name="Normal 5 13 13" xfId="24121"/>
    <cellStyle name="Normal 5 13 2" xfId="24122"/>
    <cellStyle name="Normal 5 13 3" xfId="24123"/>
    <cellStyle name="Normal 5 13 4" xfId="24124"/>
    <cellStyle name="Normal 5 13 5" xfId="24125"/>
    <cellStyle name="Normal 5 13 6" xfId="24126"/>
    <cellStyle name="Normal 5 13 7" xfId="24127"/>
    <cellStyle name="Normal 5 13 8" xfId="24128"/>
    <cellStyle name="Normal 5 13 9" xfId="24129"/>
    <cellStyle name="Normal 5 14" xfId="24130"/>
    <cellStyle name="Normal 5 14 10" xfId="24131"/>
    <cellStyle name="Normal 5 14 11" xfId="24132"/>
    <cellStyle name="Normal 5 14 12" xfId="24133"/>
    <cellStyle name="Normal 5 14 13" xfId="24134"/>
    <cellStyle name="Normal 5 14 2" xfId="24135"/>
    <cellStyle name="Normal 5 14 3" xfId="24136"/>
    <cellStyle name="Normal 5 14 4" xfId="24137"/>
    <cellStyle name="Normal 5 14 5" xfId="24138"/>
    <cellStyle name="Normal 5 14 6" xfId="24139"/>
    <cellStyle name="Normal 5 14 7" xfId="24140"/>
    <cellStyle name="Normal 5 14 8" xfId="24141"/>
    <cellStyle name="Normal 5 14 9" xfId="24142"/>
    <cellStyle name="Normal 5 15" xfId="24143"/>
    <cellStyle name="Normal 5 15 10" xfId="24144"/>
    <cellStyle name="Normal 5 15 11" xfId="24145"/>
    <cellStyle name="Normal 5 15 12" xfId="24146"/>
    <cellStyle name="Normal 5 15 13" xfId="24147"/>
    <cellStyle name="Normal 5 15 2" xfId="24148"/>
    <cellStyle name="Normal 5 15 3" xfId="24149"/>
    <cellStyle name="Normal 5 15 4" xfId="24150"/>
    <cellStyle name="Normal 5 15 5" xfId="24151"/>
    <cellStyle name="Normal 5 15 6" xfId="24152"/>
    <cellStyle name="Normal 5 15 7" xfId="24153"/>
    <cellStyle name="Normal 5 15 8" xfId="24154"/>
    <cellStyle name="Normal 5 15 9" xfId="24155"/>
    <cellStyle name="Normal 5 16" xfId="24156"/>
    <cellStyle name="Normal 5 16 10" xfId="24157"/>
    <cellStyle name="Normal 5 16 11" xfId="24158"/>
    <cellStyle name="Normal 5 16 12" xfId="24159"/>
    <cellStyle name="Normal 5 16 13" xfId="24160"/>
    <cellStyle name="Normal 5 16 2" xfId="24161"/>
    <cellStyle name="Normal 5 16 3" xfId="24162"/>
    <cellStyle name="Normal 5 16 4" xfId="24163"/>
    <cellStyle name="Normal 5 16 5" xfId="24164"/>
    <cellStyle name="Normal 5 16 6" xfId="24165"/>
    <cellStyle name="Normal 5 16 7" xfId="24166"/>
    <cellStyle name="Normal 5 16 8" xfId="24167"/>
    <cellStyle name="Normal 5 16 9" xfId="24168"/>
    <cellStyle name="Normal 5 17" xfId="24169"/>
    <cellStyle name="Normal 5 17 10" xfId="24170"/>
    <cellStyle name="Normal 5 17 11" xfId="24171"/>
    <cellStyle name="Normal 5 17 12" xfId="24172"/>
    <cellStyle name="Normal 5 17 13" xfId="24173"/>
    <cellStyle name="Normal 5 17 2" xfId="24174"/>
    <cellStyle name="Normal 5 17 3" xfId="24175"/>
    <cellStyle name="Normal 5 17 4" xfId="24176"/>
    <cellStyle name="Normal 5 17 5" xfId="24177"/>
    <cellStyle name="Normal 5 17 6" xfId="24178"/>
    <cellStyle name="Normal 5 17 7" xfId="24179"/>
    <cellStyle name="Normal 5 17 8" xfId="24180"/>
    <cellStyle name="Normal 5 17 9" xfId="24181"/>
    <cellStyle name="Normal 5 18" xfId="24182"/>
    <cellStyle name="Normal 5 18 10" xfId="24183"/>
    <cellStyle name="Normal 5 18 11" xfId="24184"/>
    <cellStyle name="Normal 5 18 12" xfId="24185"/>
    <cellStyle name="Normal 5 18 13" xfId="24186"/>
    <cellStyle name="Normal 5 18 2" xfId="24187"/>
    <cellStyle name="Normal 5 18 3" xfId="24188"/>
    <cellStyle name="Normal 5 18 4" xfId="24189"/>
    <cellStyle name="Normal 5 18 5" xfId="24190"/>
    <cellStyle name="Normal 5 18 6" xfId="24191"/>
    <cellStyle name="Normal 5 18 7" xfId="24192"/>
    <cellStyle name="Normal 5 18 8" xfId="24193"/>
    <cellStyle name="Normal 5 18 9" xfId="24194"/>
    <cellStyle name="Normal 5 19" xfId="24195"/>
    <cellStyle name="Normal 5 19 10" xfId="24196"/>
    <cellStyle name="Normal 5 19 11" xfId="24197"/>
    <cellStyle name="Normal 5 19 12" xfId="24198"/>
    <cellStyle name="Normal 5 19 13" xfId="24199"/>
    <cellStyle name="Normal 5 19 2" xfId="24200"/>
    <cellStyle name="Normal 5 19 3" xfId="24201"/>
    <cellStyle name="Normal 5 19 4" xfId="24202"/>
    <cellStyle name="Normal 5 19 5" xfId="24203"/>
    <cellStyle name="Normal 5 19 6" xfId="24204"/>
    <cellStyle name="Normal 5 19 7" xfId="24205"/>
    <cellStyle name="Normal 5 19 8" xfId="24206"/>
    <cellStyle name="Normal 5 19 9" xfId="24207"/>
    <cellStyle name="Normal 5 2" xfId="24208"/>
    <cellStyle name="Normal 5 2 2" xfId="24209"/>
    <cellStyle name="Normal 5 2 2 2" xfId="24210"/>
    <cellStyle name="Normal 5 2 2 2 2" xfId="24211"/>
    <cellStyle name="Normal 5 2 2 2 3" xfId="24212"/>
    <cellStyle name="Normal 5 2 2 3" xfId="24213"/>
    <cellStyle name="Normal 5 2 2 4" xfId="24214"/>
    <cellStyle name="Normal 5 2 2 5" xfId="24215"/>
    <cellStyle name="Normal 5 2 3" xfId="24216"/>
    <cellStyle name="Normal 5 2 3 2" xfId="24217"/>
    <cellStyle name="Normal 5 2 3 2 2" xfId="24218"/>
    <cellStyle name="Normal 5 2 3 3" xfId="24219"/>
    <cellStyle name="Normal 5 2 4" xfId="24220"/>
    <cellStyle name="Normal 5 2 4 2" xfId="24221"/>
    <cellStyle name="Normal 5 2 5" xfId="24222"/>
    <cellStyle name="Normal 5 20" xfId="24223"/>
    <cellStyle name="Normal 5 20 10" xfId="24224"/>
    <cellStyle name="Normal 5 20 11" xfId="24225"/>
    <cellStyle name="Normal 5 20 12" xfId="24226"/>
    <cellStyle name="Normal 5 20 13" xfId="24227"/>
    <cellStyle name="Normal 5 20 2" xfId="24228"/>
    <cellStyle name="Normal 5 20 3" xfId="24229"/>
    <cellStyle name="Normal 5 20 4" xfId="24230"/>
    <cellStyle name="Normal 5 20 5" xfId="24231"/>
    <cellStyle name="Normal 5 20 6" xfId="24232"/>
    <cellStyle name="Normal 5 20 7" xfId="24233"/>
    <cellStyle name="Normal 5 20 8" xfId="24234"/>
    <cellStyle name="Normal 5 20 9" xfId="24235"/>
    <cellStyle name="Normal 5 21" xfId="24236"/>
    <cellStyle name="Normal 5 21 10" xfId="24237"/>
    <cellStyle name="Normal 5 21 11" xfId="24238"/>
    <cellStyle name="Normal 5 21 12" xfId="24239"/>
    <cellStyle name="Normal 5 21 13" xfId="24240"/>
    <cellStyle name="Normal 5 21 2" xfId="24241"/>
    <cellStyle name="Normal 5 21 3" xfId="24242"/>
    <cellStyle name="Normal 5 21 4" xfId="24243"/>
    <cellStyle name="Normal 5 21 5" xfId="24244"/>
    <cellStyle name="Normal 5 21 6" xfId="24245"/>
    <cellStyle name="Normal 5 21 7" xfId="24246"/>
    <cellStyle name="Normal 5 21 8" xfId="24247"/>
    <cellStyle name="Normal 5 21 9" xfId="24248"/>
    <cellStyle name="Normal 5 22" xfId="24249"/>
    <cellStyle name="Normal 5 22 10" xfId="24250"/>
    <cellStyle name="Normal 5 22 11" xfId="24251"/>
    <cellStyle name="Normal 5 22 12" xfId="24252"/>
    <cellStyle name="Normal 5 22 13" xfId="24253"/>
    <cellStyle name="Normal 5 22 2" xfId="24254"/>
    <cellStyle name="Normal 5 22 3" xfId="24255"/>
    <cellStyle name="Normal 5 22 4" xfId="24256"/>
    <cellStyle name="Normal 5 22 5" xfId="24257"/>
    <cellStyle name="Normal 5 22 6" xfId="24258"/>
    <cellStyle name="Normal 5 22 7" xfId="24259"/>
    <cellStyle name="Normal 5 22 8" xfId="24260"/>
    <cellStyle name="Normal 5 22 9" xfId="24261"/>
    <cellStyle name="Normal 5 23" xfId="24262"/>
    <cellStyle name="Normal 5 23 10" xfId="24263"/>
    <cellStyle name="Normal 5 23 11" xfId="24264"/>
    <cellStyle name="Normal 5 23 12" xfId="24265"/>
    <cellStyle name="Normal 5 23 13" xfId="24266"/>
    <cellStyle name="Normal 5 23 2" xfId="24267"/>
    <cellStyle name="Normal 5 23 3" xfId="24268"/>
    <cellStyle name="Normal 5 23 4" xfId="24269"/>
    <cellStyle name="Normal 5 23 5" xfId="24270"/>
    <cellStyle name="Normal 5 23 6" xfId="24271"/>
    <cellStyle name="Normal 5 23 7" xfId="24272"/>
    <cellStyle name="Normal 5 23 8" xfId="24273"/>
    <cellStyle name="Normal 5 23 9" xfId="24274"/>
    <cellStyle name="Normal 5 24" xfId="24275"/>
    <cellStyle name="Normal 5 24 10" xfId="24276"/>
    <cellStyle name="Normal 5 24 11" xfId="24277"/>
    <cellStyle name="Normal 5 24 12" xfId="24278"/>
    <cellStyle name="Normal 5 24 13" xfId="24279"/>
    <cellStyle name="Normal 5 24 2" xfId="24280"/>
    <cellStyle name="Normal 5 24 3" xfId="24281"/>
    <cellStyle name="Normal 5 24 4" xfId="24282"/>
    <cellStyle name="Normal 5 24 5" xfId="24283"/>
    <cellStyle name="Normal 5 24 6" xfId="24284"/>
    <cellStyle name="Normal 5 24 7" xfId="24285"/>
    <cellStyle name="Normal 5 24 8" xfId="24286"/>
    <cellStyle name="Normal 5 24 9" xfId="24287"/>
    <cellStyle name="Normal 5 25" xfId="24288"/>
    <cellStyle name="Normal 5 25 10" xfId="24289"/>
    <cellStyle name="Normal 5 25 11" xfId="24290"/>
    <cellStyle name="Normal 5 25 12" xfId="24291"/>
    <cellStyle name="Normal 5 25 13" xfId="24292"/>
    <cellStyle name="Normal 5 25 2" xfId="24293"/>
    <cellStyle name="Normal 5 25 3" xfId="24294"/>
    <cellStyle name="Normal 5 25 4" xfId="24295"/>
    <cellStyle name="Normal 5 25 5" xfId="24296"/>
    <cellStyle name="Normal 5 25 6" xfId="24297"/>
    <cellStyle name="Normal 5 25 7" xfId="24298"/>
    <cellStyle name="Normal 5 25 8" xfId="24299"/>
    <cellStyle name="Normal 5 25 9" xfId="24300"/>
    <cellStyle name="Normal 5 26" xfId="24301"/>
    <cellStyle name="Normal 5 26 10" xfId="24302"/>
    <cellStyle name="Normal 5 26 11" xfId="24303"/>
    <cellStyle name="Normal 5 26 12" xfId="24304"/>
    <cellStyle name="Normal 5 26 13" xfId="24305"/>
    <cellStyle name="Normal 5 26 2" xfId="24306"/>
    <cellStyle name="Normal 5 26 3" xfId="24307"/>
    <cellStyle name="Normal 5 26 4" xfId="24308"/>
    <cellStyle name="Normal 5 26 5" xfId="24309"/>
    <cellStyle name="Normal 5 26 6" xfId="24310"/>
    <cellStyle name="Normal 5 26 7" xfId="24311"/>
    <cellStyle name="Normal 5 26 8" xfId="24312"/>
    <cellStyle name="Normal 5 26 9" xfId="24313"/>
    <cellStyle name="Normal 5 27" xfId="24314"/>
    <cellStyle name="Normal 5 27 10" xfId="24315"/>
    <cellStyle name="Normal 5 27 11" xfId="24316"/>
    <cellStyle name="Normal 5 27 12" xfId="24317"/>
    <cellStyle name="Normal 5 27 13" xfId="24318"/>
    <cellStyle name="Normal 5 27 2" xfId="24319"/>
    <cellStyle name="Normal 5 27 3" xfId="24320"/>
    <cellStyle name="Normal 5 27 4" xfId="24321"/>
    <cellStyle name="Normal 5 27 5" xfId="24322"/>
    <cellStyle name="Normal 5 27 6" xfId="24323"/>
    <cellStyle name="Normal 5 27 7" xfId="24324"/>
    <cellStyle name="Normal 5 27 8" xfId="24325"/>
    <cellStyle name="Normal 5 27 9" xfId="24326"/>
    <cellStyle name="Normal 5 28" xfId="24327"/>
    <cellStyle name="Normal 5 28 10" xfId="24328"/>
    <cellStyle name="Normal 5 28 11" xfId="24329"/>
    <cellStyle name="Normal 5 28 12" xfId="24330"/>
    <cellStyle name="Normal 5 28 13" xfId="24331"/>
    <cellStyle name="Normal 5 28 2" xfId="24332"/>
    <cellStyle name="Normal 5 28 3" xfId="24333"/>
    <cellStyle name="Normal 5 28 4" xfId="24334"/>
    <cellStyle name="Normal 5 28 5" xfId="24335"/>
    <cellStyle name="Normal 5 28 6" xfId="24336"/>
    <cellStyle name="Normal 5 28 7" xfId="24337"/>
    <cellStyle name="Normal 5 28 8" xfId="24338"/>
    <cellStyle name="Normal 5 28 9" xfId="24339"/>
    <cellStyle name="Normal 5 29" xfId="24340"/>
    <cellStyle name="Normal 5 29 10" xfId="24341"/>
    <cellStyle name="Normal 5 29 11" xfId="24342"/>
    <cellStyle name="Normal 5 29 12" xfId="24343"/>
    <cellStyle name="Normal 5 29 13" xfId="24344"/>
    <cellStyle name="Normal 5 29 2" xfId="24345"/>
    <cellStyle name="Normal 5 29 3" xfId="24346"/>
    <cellStyle name="Normal 5 29 4" xfId="24347"/>
    <cellStyle name="Normal 5 29 5" xfId="24348"/>
    <cellStyle name="Normal 5 29 6" xfId="24349"/>
    <cellStyle name="Normal 5 29 7" xfId="24350"/>
    <cellStyle name="Normal 5 29 8" xfId="24351"/>
    <cellStyle name="Normal 5 29 9" xfId="24352"/>
    <cellStyle name="Normal 5 3" xfId="24353"/>
    <cellStyle name="Normal 5 3 10" xfId="24354"/>
    <cellStyle name="Normal 5 3 10 10" xfId="24355"/>
    <cellStyle name="Normal 5 3 10 11" xfId="24356"/>
    <cellStyle name="Normal 5 3 10 12" xfId="24357"/>
    <cellStyle name="Normal 5 3 10 13" xfId="24358"/>
    <cellStyle name="Normal 5 3 10 2" xfId="24359"/>
    <cellStyle name="Normal 5 3 10 3" xfId="24360"/>
    <cellStyle name="Normal 5 3 10 4" xfId="24361"/>
    <cellStyle name="Normal 5 3 10 5" xfId="24362"/>
    <cellStyle name="Normal 5 3 10 6" xfId="24363"/>
    <cellStyle name="Normal 5 3 10 7" xfId="24364"/>
    <cellStyle name="Normal 5 3 10 8" xfId="24365"/>
    <cellStyle name="Normal 5 3 10 9" xfId="24366"/>
    <cellStyle name="Normal 5 3 11" xfId="24367"/>
    <cellStyle name="Normal 5 3 11 10" xfId="24368"/>
    <cellStyle name="Normal 5 3 11 11" xfId="24369"/>
    <cellStyle name="Normal 5 3 11 12" xfId="24370"/>
    <cellStyle name="Normal 5 3 11 13" xfId="24371"/>
    <cellStyle name="Normal 5 3 11 2" xfId="24372"/>
    <cellStyle name="Normal 5 3 11 3" xfId="24373"/>
    <cellStyle name="Normal 5 3 11 4" xfId="24374"/>
    <cellStyle name="Normal 5 3 11 5" xfId="24375"/>
    <cellStyle name="Normal 5 3 11 6" xfId="24376"/>
    <cellStyle name="Normal 5 3 11 7" xfId="24377"/>
    <cellStyle name="Normal 5 3 11 8" xfId="24378"/>
    <cellStyle name="Normal 5 3 11 9" xfId="24379"/>
    <cellStyle name="Normal 5 3 12" xfId="24380"/>
    <cellStyle name="Normal 5 3 12 10" xfId="24381"/>
    <cellStyle name="Normal 5 3 12 11" xfId="24382"/>
    <cellStyle name="Normal 5 3 12 12" xfId="24383"/>
    <cellStyle name="Normal 5 3 12 13" xfId="24384"/>
    <cellStyle name="Normal 5 3 12 2" xfId="24385"/>
    <cellStyle name="Normal 5 3 12 3" xfId="24386"/>
    <cellStyle name="Normal 5 3 12 4" xfId="24387"/>
    <cellStyle name="Normal 5 3 12 5" xfId="24388"/>
    <cellStyle name="Normal 5 3 12 6" xfId="24389"/>
    <cellStyle name="Normal 5 3 12 7" xfId="24390"/>
    <cellStyle name="Normal 5 3 12 8" xfId="24391"/>
    <cellStyle name="Normal 5 3 12 9" xfId="24392"/>
    <cellStyle name="Normal 5 3 13" xfId="24393"/>
    <cellStyle name="Normal 5 3 13 10" xfId="24394"/>
    <cellStyle name="Normal 5 3 13 11" xfId="24395"/>
    <cellStyle name="Normal 5 3 13 12" xfId="24396"/>
    <cellStyle name="Normal 5 3 13 13" xfId="24397"/>
    <cellStyle name="Normal 5 3 13 2" xfId="24398"/>
    <cellStyle name="Normal 5 3 13 3" xfId="24399"/>
    <cellStyle name="Normal 5 3 13 4" xfId="24400"/>
    <cellStyle name="Normal 5 3 13 5" xfId="24401"/>
    <cellStyle name="Normal 5 3 13 6" xfId="24402"/>
    <cellStyle name="Normal 5 3 13 7" xfId="24403"/>
    <cellStyle name="Normal 5 3 13 8" xfId="24404"/>
    <cellStyle name="Normal 5 3 13 9" xfId="24405"/>
    <cellStyle name="Normal 5 3 14" xfId="24406"/>
    <cellStyle name="Normal 5 3 14 10" xfId="24407"/>
    <cellStyle name="Normal 5 3 14 11" xfId="24408"/>
    <cellStyle name="Normal 5 3 14 12" xfId="24409"/>
    <cellStyle name="Normal 5 3 14 13" xfId="24410"/>
    <cellStyle name="Normal 5 3 14 2" xfId="24411"/>
    <cellStyle name="Normal 5 3 14 3" xfId="24412"/>
    <cellStyle name="Normal 5 3 14 4" xfId="24413"/>
    <cellStyle name="Normal 5 3 14 5" xfId="24414"/>
    <cellStyle name="Normal 5 3 14 6" xfId="24415"/>
    <cellStyle name="Normal 5 3 14 7" xfId="24416"/>
    <cellStyle name="Normal 5 3 14 8" xfId="24417"/>
    <cellStyle name="Normal 5 3 14 9" xfId="24418"/>
    <cellStyle name="Normal 5 3 15" xfId="24419"/>
    <cellStyle name="Normal 5 3 15 10" xfId="24420"/>
    <cellStyle name="Normal 5 3 15 11" xfId="24421"/>
    <cellStyle name="Normal 5 3 15 12" xfId="24422"/>
    <cellStyle name="Normal 5 3 15 13" xfId="24423"/>
    <cellStyle name="Normal 5 3 15 2" xfId="24424"/>
    <cellStyle name="Normal 5 3 15 3" xfId="24425"/>
    <cellStyle name="Normal 5 3 15 4" xfId="24426"/>
    <cellStyle name="Normal 5 3 15 5" xfId="24427"/>
    <cellStyle name="Normal 5 3 15 6" xfId="24428"/>
    <cellStyle name="Normal 5 3 15 7" xfId="24429"/>
    <cellStyle name="Normal 5 3 15 8" xfId="24430"/>
    <cellStyle name="Normal 5 3 15 9" xfId="24431"/>
    <cellStyle name="Normal 5 3 16" xfId="24432"/>
    <cellStyle name="Normal 5 3 16 10" xfId="24433"/>
    <cellStyle name="Normal 5 3 16 11" xfId="24434"/>
    <cellStyle name="Normal 5 3 16 12" xfId="24435"/>
    <cellStyle name="Normal 5 3 16 13" xfId="24436"/>
    <cellStyle name="Normal 5 3 16 2" xfId="24437"/>
    <cellStyle name="Normal 5 3 16 3" xfId="24438"/>
    <cellStyle name="Normal 5 3 16 4" xfId="24439"/>
    <cellStyle name="Normal 5 3 16 5" xfId="24440"/>
    <cellStyle name="Normal 5 3 16 6" xfId="24441"/>
    <cellStyle name="Normal 5 3 16 7" xfId="24442"/>
    <cellStyle name="Normal 5 3 16 8" xfId="24443"/>
    <cellStyle name="Normal 5 3 16 9" xfId="24444"/>
    <cellStyle name="Normal 5 3 17" xfId="24445"/>
    <cellStyle name="Normal 5 3 17 10" xfId="24446"/>
    <cellStyle name="Normal 5 3 17 11" xfId="24447"/>
    <cellStyle name="Normal 5 3 17 12" xfId="24448"/>
    <cellStyle name="Normal 5 3 17 13" xfId="24449"/>
    <cellStyle name="Normal 5 3 17 2" xfId="24450"/>
    <cellStyle name="Normal 5 3 17 3" xfId="24451"/>
    <cellStyle name="Normal 5 3 17 4" xfId="24452"/>
    <cellStyle name="Normal 5 3 17 5" xfId="24453"/>
    <cellStyle name="Normal 5 3 17 6" xfId="24454"/>
    <cellStyle name="Normal 5 3 17 7" xfId="24455"/>
    <cellStyle name="Normal 5 3 17 8" xfId="24456"/>
    <cellStyle name="Normal 5 3 17 9" xfId="24457"/>
    <cellStyle name="Normal 5 3 18" xfId="24458"/>
    <cellStyle name="Normal 5 3 18 10" xfId="24459"/>
    <cellStyle name="Normal 5 3 18 11" xfId="24460"/>
    <cellStyle name="Normal 5 3 18 12" xfId="24461"/>
    <cellStyle name="Normal 5 3 18 13" xfId="24462"/>
    <cellStyle name="Normal 5 3 18 2" xfId="24463"/>
    <cellStyle name="Normal 5 3 18 3" xfId="24464"/>
    <cellStyle name="Normal 5 3 18 4" xfId="24465"/>
    <cellStyle name="Normal 5 3 18 5" xfId="24466"/>
    <cellStyle name="Normal 5 3 18 6" xfId="24467"/>
    <cellStyle name="Normal 5 3 18 7" xfId="24468"/>
    <cellStyle name="Normal 5 3 18 8" xfId="24469"/>
    <cellStyle name="Normal 5 3 18 9" xfId="24470"/>
    <cellStyle name="Normal 5 3 19" xfId="24471"/>
    <cellStyle name="Normal 5 3 19 10" xfId="24472"/>
    <cellStyle name="Normal 5 3 19 11" xfId="24473"/>
    <cellStyle name="Normal 5 3 19 12" xfId="24474"/>
    <cellStyle name="Normal 5 3 19 13" xfId="24475"/>
    <cellStyle name="Normal 5 3 19 2" xfId="24476"/>
    <cellStyle name="Normal 5 3 19 3" xfId="24477"/>
    <cellStyle name="Normal 5 3 19 4" xfId="24478"/>
    <cellStyle name="Normal 5 3 19 5" xfId="24479"/>
    <cellStyle name="Normal 5 3 19 6" xfId="24480"/>
    <cellStyle name="Normal 5 3 19 7" xfId="24481"/>
    <cellStyle name="Normal 5 3 19 8" xfId="24482"/>
    <cellStyle name="Normal 5 3 19 9" xfId="24483"/>
    <cellStyle name="Normal 5 3 2" xfId="24484"/>
    <cellStyle name="Normal 5 3 2 10" xfId="24485"/>
    <cellStyle name="Normal 5 3 2 11" xfId="24486"/>
    <cellStyle name="Normal 5 3 2 12" xfId="24487"/>
    <cellStyle name="Normal 5 3 2 13" xfId="24488"/>
    <cellStyle name="Normal 5 3 2 2" xfId="24489"/>
    <cellStyle name="Normal 5 3 2 3" xfId="24490"/>
    <cellStyle name="Normal 5 3 2 4" xfId="24491"/>
    <cellStyle name="Normal 5 3 2 5" xfId="24492"/>
    <cellStyle name="Normal 5 3 2 6" xfId="24493"/>
    <cellStyle name="Normal 5 3 2 7" xfId="24494"/>
    <cellStyle name="Normal 5 3 2 8" xfId="24495"/>
    <cellStyle name="Normal 5 3 2 9" xfId="24496"/>
    <cellStyle name="Normal 5 3 20" xfId="24497"/>
    <cellStyle name="Normal 5 3 21" xfId="24498"/>
    <cellStyle name="Normal 5 3 22" xfId="24499"/>
    <cellStyle name="Normal 5 3 3" xfId="24500"/>
    <cellStyle name="Normal 5 3 3 10" xfId="24501"/>
    <cellStyle name="Normal 5 3 3 11" xfId="24502"/>
    <cellStyle name="Normal 5 3 3 12" xfId="24503"/>
    <cellStyle name="Normal 5 3 3 13" xfId="24504"/>
    <cellStyle name="Normal 5 3 3 2" xfId="24505"/>
    <cellStyle name="Normal 5 3 3 3" xfId="24506"/>
    <cellStyle name="Normal 5 3 3 4" xfId="24507"/>
    <cellStyle name="Normal 5 3 3 5" xfId="24508"/>
    <cellStyle name="Normal 5 3 3 6" xfId="24509"/>
    <cellStyle name="Normal 5 3 3 7" xfId="24510"/>
    <cellStyle name="Normal 5 3 3 8" xfId="24511"/>
    <cellStyle name="Normal 5 3 3 9" xfId="24512"/>
    <cellStyle name="Normal 5 3 4" xfId="24513"/>
    <cellStyle name="Normal 5 3 4 10" xfId="24514"/>
    <cellStyle name="Normal 5 3 4 11" xfId="24515"/>
    <cellStyle name="Normal 5 3 4 12" xfId="24516"/>
    <cellStyle name="Normal 5 3 4 13" xfId="24517"/>
    <cellStyle name="Normal 5 3 4 2" xfId="24518"/>
    <cellStyle name="Normal 5 3 4 3" xfId="24519"/>
    <cellStyle name="Normal 5 3 4 4" xfId="24520"/>
    <cellStyle name="Normal 5 3 4 5" xfId="24521"/>
    <cellStyle name="Normal 5 3 4 6" xfId="24522"/>
    <cellStyle name="Normal 5 3 4 7" xfId="24523"/>
    <cellStyle name="Normal 5 3 4 8" xfId="24524"/>
    <cellStyle name="Normal 5 3 4 9" xfId="24525"/>
    <cellStyle name="Normal 5 3 5" xfId="24526"/>
    <cellStyle name="Normal 5 3 5 10" xfId="24527"/>
    <cellStyle name="Normal 5 3 5 11" xfId="24528"/>
    <cellStyle name="Normal 5 3 5 12" xfId="24529"/>
    <cellStyle name="Normal 5 3 5 13" xfId="24530"/>
    <cellStyle name="Normal 5 3 5 2" xfId="24531"/>
    <cellStyle name="Normal 5 3 5 3" xfId="24532"/>
    <cellStyle name="Normal 5 3 5 4" xfId="24533"/>
    <cellStyle name="Normal 5 3 5 5" xfId="24534"/>
    <cellStyle name="Normal 5 3 5 6" xfId="24535"/>
    <cellStyle name="Normal 5 3 5 7" xfId="24536"/>
    <cellStyle name="Normal 5 3 5 8" xfId="24537"/>
    <cellStyle name="Normal 5 3 5 9" xfId="24538"/>
    <cellStyle name="Normal 5 3 6" xfId="24539"/>
    <cellStyle name="Normal 5 3 6 10" xfId="24540"/>
    <cellStyle name="Normal 5 3 6 11" xfId="24541"/>
    <cellStyle name="Normal 5 3 6 12" xfId="24542"/>
    <cellStyle name="Normal 5 3 6 13" xfId="24543"/>
    <cellStyle name="Normal 5 3 6 2" xfId="24544"/>
    <cellStyle name="Normal 5 3 6 3" xfId="24545"/>
    <cellStyle name="Normal 5 3 6 4" xfId="24546"/>
    <cellStyle name="Normal 5 3 6 5" xfId="24547"/>
    <cellStyle name="Normal 5 3 6 6" xfId="24548"/>
    <cellStyle name="Normal 5 3 6 7" xfId="24549"/>
    <cellStyle name="Normal 5 3 6 8" xfId="24550"/>
    <cellStyle name="Normal 5 3 6 9" xfId="24551"/>
    <cellStyle name="Normal 5 3 7" xfId="24552"/>
    <cellStyle name="Normal 5 3 7 10" xfId="24553"/>
    <cellStyle name="Normal 5 3 7 11" xfId="24554"/>
    <cellStyle name="Normal 5 3 7 12" xfId="24555"/>
    <cellStyle name="Normal 5 3 7 13" xfId="24556"/>
    <cellStyle name="Normal 5 3 7 2" xfId="24557"/>
    <cellStyle name="Normal 5 3 7 3" xfId="24558"/>
    <cellStyle name="Normal 5 3 7 4" xfId="24559"/>
    <cellStyle name="Normal 5 3 7 5" xfId="24560"/>
    <cellStyle name="Normal 5 3 7 6" xfId="24561"/>
    <cellStyle name="Normal 5 3 7 7" xfId="24562"/>
    <cellStyle name="Normal 5 3 7 8" xfId="24563"/>
    <cellStyle name="Normal 5 3 7 9" xfId="24564"/>
    <cellStyle name="Normal 5 3 8" xfId="24565"/>
    <cellStyle name="Normal 5 3 8 10" xfId="24566"/>
    <cellStyle name="Normal 5 3 8 11" xfId="24567"/>
    <cellStyle name="Normal 5 3 8 12" xfId="24568"/>
    <cellStyle name="Normal 5 3 8 13" xfId="24569"/>
    <cellStyle name="Normal 5 3 8 2" xfId="24570"/>
    <cellStyle name="Normal 5 3 8 3" xfId="24571"/>
    <cellStyle name="Normal 5 3 8 4" xfId="24572"/>
    <cellStyle name="Normal 5 3 8 5" xfId="24573"/>
    <cellStyle name="Normal 5 3 8 6" xfId="24574"/>
    <cellStyle name="Normal 5 3 8 7" xfId="24575"/>
    <cellStyle name="Normal 5 3 8 8" xfId="24576"/>
    <cellStyle name="Normal 5 3 8 9" xfId="24577"/>
    <cellStyle name="Normal 5 3 9" xfId="24578"/>
    <cellStyle name="Normal 5 3 9 10" xfId="24579"/>
    <cellStyle name="Normal 5 3 9 11" xfId="24580"/>
    <cellStyle name="Normal 5 3 9 12" xfId="24581"/>
    <cellStyle name="Normal 5 3 9 13" xfId="24582"/>
    <cellStyle name="Normal 5 3 9 2" xfId="24583"/>
    <cellStyle name="Normal 5 3 9 3" xfId="24584"/>
    <cellStyle name="Normal 5 3 9 4" xfId="24585"/>
    <cellStyle name="Normal 5 3 9 5" xfId="24586"/>
    <cellStyle name="Normal 5 3 9 6" xfId="24587"/>
    <cellStyle name="Normal 5 3 9 7" xfId="24588"/>
    <cellStyle name="Normal 5 3 9 8" xfId="24589"/>
    <cellStyle name="Normal 5 3 9 9" xfId="24590"/>
    <cellStyle name="Normal 5 30" xfId="24591"/>
    <cellStyle name="Normal 5 30 10" xfId="24592"/>
    <cellStyle name="Normal 5 30 11" xfId="24593"/>
    <cellStyle name="Normal 5 30 12" xfId="24594"/>
    <cellStyle name="Normal 5 30 13" xfId="24595"/>
    <cellStyle name="Normal 5 30 2" xfId="24596"/>
    <cellStyle name="Normal 5 30 3" xfId="24597"/>
    <cellStyle name="Normal 5 30 4" xfId="24598"/>
    <cellStyle name="Normal 5 30 5" xfId="24599"/>
    <cellStyle name="Normal 5 30 6" xfId="24600"/>
    <cellStyle name="Normal 5 30 7" xfId="24601"/>
    <cellStyle name="Normal 5 30 8" xfId="24602"/>
    <cellStyle name="Normal 5 30 9" xfId="24603"/>
    <cellStyle name="Normal 5 31" xfId="24604"/>
    <cellStyle name="Normal 5 31 10" xfId="24605"/>
    <cellStyle name="Normal 5 31 11" xfId="24606"/>
    <cellStyle name="Normal 5 31 12" xfId="24607"/>
    <cellStyle name="Normal 5 31 13" xfId="24608"/>
    <cellStyle name="Normal 5 31 2" xfId="24609"/>
    <cellStyle name="Normal 5 31 3" xfId="24610"/>
    <cellStyle name="Normal 5 31 4" xfId="24611"/>
    <cellStyle name="Normal 5 31 5" xfId="24612"/>
    <cellStyle name="Normal 5 31 6" xfId="24613"/>
    <cellStyle name="Normal 5 31 7" xfId="24614"/>
    <cellStyle name="Normal 5 31 8" xfId="24615"/>
    <cellStyle name="Normal 5 31 9" xfId="24616"/>
    <cellStyle name="Normal 5 32" xfId="24617"/>
    <cellStyle name="Normal 5 32 10" xfId="24618"/>
    <cellStyle name="Normal 5 32 11" xfId="24619"/>
    <cellStyle name="Normal 5 32 12" xfId="24620"/>
    <cellStyle name="Normal 5 32 13" xfId="24621"/>
    <cellStyle name="Normal 5 32 2" xfId="24622"/>
    <cellStyle name="Normal 5 32 3" xfId="24623"/>
    <cellStyle name="Normal 5 32 4" xfId="24624"/>
    <cellStyle name="Normal 5 32 5" xfId="24625"/>
    <cellStyle name="Normal 5 32 6" xfId="24626"/>
    <cellStyle name="Normal 5 32 7" xfId="24627"/>
    <cellStyle name="Normal 5 32 8" xfId="24628"/>
    <cellStyle name="Normal 5 32 9" xfId="24629"/>
    <cellStyle name="Normal 5 33" xfId="24630"/>
    <cellStyle name="Normal 5 33 10" xfId="24631"/>
    <cellStyle name="Normal 5 33 11" xfId="24632"/>
    <cellStyle name="Normal 5 33 12" xfId="24633"/>
    <cellStyle name="Normal 5 33 13" xfId="24634"/>
    <cellStyle name="Normal 5 33 2" xfId="24635"/>
    <cellStyle name="Normal 5 33 3" xfId="24636"/>
    <cellStyle name="Normal 5 33 4" xfId="24637"/>
    <cellStyle name="Normal 5 33 5" xfId="24638"/>
    <cellStyle name="Normal 5 33 6" xfId="24639"/>
    <cellStyle name="Normal 5 33 7" xfId="24640"/>
    <cellStyle name="Normal 5 33 8" xfId="24641"/>
    <cellStyle name="Normal 5 33 9" xfId="24642"/>
    <cellStyle name="Normal 5 34" xfId="24643"/>
    <cellStyle name="Normal 5 34 10" xfId="24644"/>
    <cellStyle name="Normal 5 34 11" xfId="24645"/>
    <cellStyle name="Normal 5 34 12" xfId="24646"/>
    <cellStyle name="Normal 5 34 13" xfId="24647"/>
    <cellStyle name="Normal 5 34 2" xfId="24648"/>
    <cellStyle name="Normal 5 34 3" xfId="24649"/>
    <cellStyle name="Normal 5 34 4" xfId="24650"/>
    <cellStyle name="Normal 5 34 5" xfId="24651"/>
    <cellStyle name="Normal 5 34 6" xfId="24652"/>
    <cellStyle name="Normal 5 34 7" xfId="24653"/>
    <cellStyle name="Normal 5 34 8" xfId="24654"/>
    <cellStyle name="Normal 5 34 9" xfId="24655"/>
    <cellStyle name="Normal 5 35" xfId="24656"/>
    <cellStyle name="Normal 5 35 10" xfId="24657"/>
    <cellStyle name="Normal 5 35 11" xfId="24658"/>
    <cellStyle name="Normal 5 35 12" xfId="24659"/>
    <cellStyle name="Normal 5 35 13" xfId="24660"/>
    <cellStyle name="Normal 5 35 2" xfId="24661"/>
    <cellStyle name="Normal 5 35 3" xfId="24662"/>
    <cellStyle name="Normal 5 35 4" xfId="24663"/>
    <cellStyle name="Normal 5 35 5" xfId="24664"/>
    <cellStyle name="Normal 5 35 6" xfId="24665"/>
    <cellStyle name="Normal 5 35 7" xfId="24666"/>
    <cellStyle name="Normal 5 35 8" xfId="24667"/>
    <cellStyle name="Normal 5 35 9" xfId="24668"/>
    <cellStyle name="Normal 5 36" xfId="24669"/>
    <cellStyle name="Normal 5 36 10" xfId="24670"/>
    <cellStyle name="Normal 5 36 11" xfId="24671"/>
    <cellStyle name="Normal 5 36 12" xfId="24672"/>
    <cellStyle name="Normal 5 36 13" xfId="24673"/>
    <cellStyle name="Normal 5 36 2" xfId="24674"/>
    <cellStyle name="Normal 5 36 3" xfId="24675"/>
    <cellStyle name="Normal 5 36 4" xfId="24676"/>
    <cellStyle name="Normal 5 36 5" xfId="24677"/>
    <cellStyle name="Normal 5 36 6" xfId="24678"/>
    <cellStyle name="Normal 5 36 7" xfId="24679"/>
    <cellStyle name="Normal 5 36 8" xfId="24680"/>
    <cellStyle name="Normal 5 36 9" xfId="24681"/>
    <cellStyle name="Normal 5 37" xfId="24682"/>
    <cellStyle name="Normal 5 37 10" xfId="24683"/>
    <cellStyle name="Normal 5 37 11" xfId="24684"/>
    <cellStyle name="Normal 5 37 12" xfId="24685"/>
    <cellStyle name="Normal 5 37 13" xfId="24686"/>
    <cellStyle name="Normal 5 37 2" xfId="24687"/>
    <cellStyle name="Normal 5 37 3" xfId="24688"/>
    <cellStyle name="Normal 5 37 4" xfId="24689"/>
    <cellStyle name="Normal 5 37 5" xfId="24690"/>
    <cellStyle name="Normal 5 37 6" xfId="24691"/>
    <cellStyle name="Normal 5 37 7" xfId="24692"/>
    <cellStyle name="Normal 5 37 8" xfId="24693"/>
    <cellStyle name="Normal 5 37 9" xfId="24694"/>
    <cellStyle name="Normal 5 38" xfId="24695"/>
    <cellStyle name="Normal 5 38 10" xfId="24696"/>
    <cellStyle name="Normal 5 38 11" xfId="24697"/>
    <cellStyle name="Normal 5 38 12" xfId="24698"/>
    <cellStyle name="Normal 5 38 13" xfId="24699"/>
    <cellStyle name="Normal 5 38 2" xfId="24700"/>
    <cellStyle name="Normal 5 38 3" xfId="24701"/>
    <cellStyle name="Normal 5 38 4" xfId="24702"/>
    <cellStyle name="Normal 5 38 5" xfId="24703"/>
    <cellStyle name="Normal 5 38 6" xfId="24704"/>
    <cellStyle name="Normal 5 38 7" xfId="24705"/>
    <cellStyle name="Normal 5 38 8" xfId="24706"/>
    <cellStyle name="Normal 5 38 9" xfId="24707"/>
    <cellStyle name="Normal 5 39" xfId="24708"/>
    <cellStyle name="Normal 5 39 10" xfId="24709"/>
    <cellStyle name="Normal 5 39 11" xfId="24710"/>
    <cellStyle name="Normal 5 39 12" xfId="24711"/>
    <cellStyle name="Normal 5 39 13" xfId="24712"/>
    <cellStyle name="Normal 5 39 2" xfId="24713"/>
    <cellStyle name="Normal 5 39 3" xfId="24714"/>
    <cellStyle name="Normal 5 39 4" xfId="24715"/>
    <cellStyle name="Normal 5 39 5" xfId="24716"/>
    <cellStyle name="Normal 5 39 6" xfId="24717"/>
    <cellStyle name="Normal 5 39 7" xfId="24718"/>
    <cellStyle name="Normal 5 39 8" xfId="24719"/>
    <cellStyle name="Normal 5 39 9" xfId="24720"/>
    <cellStyle name="Normal 5 4" xfId="24721"/>
    <cellStyle name="Normal 5 4 10" xfId="24722"/>
    <cellStyle name="Normal 5 4 10 10" xfId="24723"/>
    <cellStyle name="Normal 5 4 10 11" xfId="24724"/>
    <cellStyle name="Normal 5 4 10 12" xfId="24725"/>
    <cellStyle name="Normal 5 4 10 13" xfId="24726"/>
    <cellStyle name="Normal 5 4 10 2" xfId="24727"/>
    <cellStyle name="Normal 5 4 10 3" xfId="24728"/>
    <cellStyle name="Normal 5 4 10 4" xfId="24729"/>
    <cellStyle name="Normal 5 4 10 5" xfId="24730"/>
    <cellStyle name="Normal 5 4 10 6" xfId="24731"/>
    <cellStyle name="Normal 5 4 10 7" xfId="24732"/>
    <cellStyle name="Normal 5 4 10 8" xfId="24733"/>
    <cellStyle name="Normal 5 4 10 9" xfId="24734"/>
    <cellStyle name="Normal 5 4 11" xfId="24735"/>
    <cellStyle name="Normal 5 4 11 10" xfId="24736"/>
    <cellStyle name="Normal 5 4 11 11" xfId="24737"/>
    <cellStyle name="Normal 5 4 11 12" xfId="24738"/>
    <cellStyle name="Normal 5 4 11 13" xfId="24739"/>
    <cellStyle name="Normal 5 4 11 2" xfId="24740"/>
    <cellStyle name="Normal 5 4 11 3" xfId="24741"/>
    <cellStyle name="Normal 5 4 11 4" xfId="24742"/>
    <cellStyle name="Normal 5 4 11 5" xfId="24743"/>
    <cellStyle name="Normal 5 4 11 6" xfId="24744"/>
    <cellStyle name="Normal 5 4 11 7" xfId="24745"/>
    <cellStyle name="Normal 5 4 11 8" xfId="24746"/>
    <cellStyle name="Normal 5 4 11 9" xfId="24747"/>
    <cellStyle name="Normal 5 4 12" xfId="24748"/>
    <cellStyle name="Normal 5 4 12 10" xfId="24749"/>
    <cellStyle name="Normal 5 4 12 11" xfId="24750"/>
    <cellStyle name="Normal 5 4 12 12" xfId="24751"/>
    <cellStyle name="Normal 5 4 12 13" xfId="24752"/>
    <cellStyle name="Normal 5 4 12 2" xfId="24753"/>
    <cellStyle name="Normal 5 4 12 3" xfId="24754"/>
    <cellStyle name="Normal 5 4 12 4" xfId="24755"/>
    <cellStyle name="Normal 5 4 12 5" xfId="24756"/>
    <cellStyle name="Normal 5 4 12 6" xfId="24757"/>
    <cellStyle name="Normal 5 4 12 7" xfId="24758"/>
    <cellStyle name="Normal 5 4 12 8" xfId="24759"/>
    <cellStyle name="Normal 5 4 12 9" xfId="24760"/>
    <cellStyle name="Normal 5 4 13" xfId="24761"/>
    <cellStyle name="Normal 5 4 13 10" xfId="24762"/>
    <cellStyle name="Normal 5 4 13 11" xfId="24763"/>
    <cellStyle name="Normal 5 4 13 12" xfId="24764"/>
    <cellStyle name="Normal 5 4 13 13" xfId="24765"/>
    <cellStyle name="Normal 5 4 13 2" xfId="24766"/>
    <cellStyle name="Normal 5 4 13 3" xfId="24767"/>
    <cellStyle name="Normal 5 4 13 4" xfId="24768"/>
    <cellStyle name="Normal 5 4 13 5" xfId="24769"/>
    <cellStyle name="Normal 5 4 13 6" xfId="24770"/>
    <cellStyle name="Normal 5 4 13 7" xfId="24771"/>
    <cellStyle name="Normal 5 4 13 8" xfId="24772"/>
    <cellStyle name="Normal 5 4 13 9" xfId="24773"/>
    <cellStyle name="Normal 5 4 14" xfId="24774"/>
    <cellStyle name="Normal 5 4 14 10" xfId="24775"/>
    <cellStyle name="Normal 5 4 14 11" xfId="24776"/>
    <cellStyle name="Normal 5 4 14 12" xfId="24777"/>
    <cellStyle name="Normal 5 4 14 13" xfId="24778"/>
    <cellStyle name="Normal 5 4 14 2" xfId="24779"/>
    <cellStyle name="Normal 5 4 14 3" xfId="24780"/>
    <cellStyle name="Normal 5 4 14 4" xfId="24781"/>
    <cellStyle name="Normal 5 4 14 5" xfId="24782"/>
    <cellStyle name="Normal 5 4 14 6" xfId="24783"/>
    <cellStyle name="Normal 5 4 14 7" xfId="24784"/>
    <cellStyle name="Normal 5 4 14 8" xfId="24785"/>
    <cellStyle name="Normal 5 4 14 9" xfId="24786"/>
    <cellStyle name="Normal 5 4 15" xfId="24787"/>
    <cellStyle name="Normal 5 4 15 10" xfId="24788"/>
    <cellStyle name="Normal 5 4 15 11" xfId="24789"/>
    <cellStyle name="Normal 5 4 15 12" xfId="24790"/>
    <cellStyle name="Normal 5 4 15 13" xfId="24791"/>
    <cellStyle name="Normal 5 4 15 2" xfId="24792"/>
    <cellStyle name="Normal 5 4 15 3" xfId="24793"/>
    <cellStyle name="Normal 5 4 15 4" xfId="24794"/>
    <cellStyle name="Normal 5 4 15 5" xfId="24795"/>
    <cellStyle name="Normal 5 4 15 6" xfId="24796"/>
    <cellStyle name="Normal 5 4 15 7" xfId="24797"/>
    <cellStyle name="Normal 5 4 15 8" xfId="24798"/>
    <cellStyle name="Normal 5 4 15 9" xfId="24799"/>
    <cellStyle name="Normal 5 4 16" xfId="24800"/>
    <cellStyle name="Normal 5 4 16 10" xfId="24801"/>
    <cellStyle name="Normal 5 4 16 11" xfId="24802"/>
    <cellStyle name="Normal 5 4 16 12" xfId="24803"/>
    <cellStyle name="Normal 5 4 16 13" xfId="24804"/>
    <cellStyle name="Normal 5 4 16 2" xfId="24805"/>
    <cellStyle name="Normal 5 4 16 3" xfId="24806"/>
    <cellStyle name="Normal 5 4 16 4" xfId="24807"/>
    <cellStyle name="Normal 5 4 16 5" xfId="24808"/>
    <cellStyle name="Normal 5 4 16 6" xfId="24809"/>
    <cellStyle name="Normal 5 4 16 7" xfId="24810"/>
    <cellStyle name="Normal 5 4 16 8" xfId="24811"/>
    <cellStyle name="Normal 5 4 16 9" xfId="24812"/>
    <cellStyle name="Normal 5 4 17" xfId="24813"/>
    <cellStyle name="Normal 5 4 17 10" xfId="24814"/>
    <cellStyle name="Normal 5 4 17 11" xfId="24815"/>
    <cellStyle name="Normal 5 4 17 12" xfId="24816"/>
    <cellStyle name="Normal 5 4 17 13" xfId="24817"/>
    <cellStyle name="Normal 5 4 17 2" xfId="24818"/>
    <cellStyle name="Normal 5 4 17 3" xfId="24819"/>
    <cellStyle name="Normal 5 4 17 4" xfId="24820"/>
    <cellStyle name="Normal 5 4 17 5" xfId="24821"/>
    <cellStyle name="Normal 5 4 17 6" xfId="24822"/>
    <cellStyle name="Normal 5 4 17 7" xfId="24823"/>
    <cellStyle name="Normal 5 4 17 8" xfId="24824"/>
    <cellStyle name="Normal 5 4 17 9" xfId="24825"/>
    <cellStyle name="Normal 5 4 18" xfId="24826"/>
    <cellStyle name="Normal 5 4 18 10" xfId="24827"/>
    <cellStyle name="Normal 5 4 18 11" xfId="24828"/>
    <cellStyle name="Normal 5 4 18 12" xfId="24829"/>
    <cellStyle name="Normal 5 4 18 13" xfId="24830"/>
    <cellStyle name="Normal 5 4 18 2" xfId="24831"/>
    <cellStyle name="Normal 5 4 18 3" xfId="24832"/>
    <cellStyle name="Normal 5 4 18 4" xfId="24833"/>
    <cellStyle name="Normal 5 4 18 5" xfId="24834"/>
    <cellStyle name="Normal 5 4 18 6" xfId="24835"/>
    <cellStyle name="Normal 5 4 18 7" xfId="24836"/>
    <cellStyle name="Normal 5 4 18 8" xfId="24837"/>
    <cellStyle name="Normal 5 4 18 9" xfId="24838"/>
    <cellStyle name="Normal 5 4 19" xfId="24839"/>
    <cellStyle name="Normal 5 4 19 10" xfId="24840"/>
    <cellStyle name="Normal 5 4 19 11" xfId="24841"/>
    <cellStyle name="Normal 5 4 19 12" xfId="24842"/>
    <cellStyle name="Normal 5 4 19 13" xfId="24843"/>
    <cellStyle name="Normal 5 4 19 2" xfId="24844"/>
    <cellStyle name="Normal 5 4 19 3" xfId="24845"/>
    <cellStyle name="Normal 5 4 19 4" xfId="24846"/>
    <cellStyle name="Normal 5 4 19 5" xfId="24847"/>
    <cellStyle name="Normal 5 4 19 6" xfId="24848"/>
    <cellStyle name="Normal 5 4 19 7" xfId="24849"/>
    <cellStyle name="Normal 5 4 19 8" xfId="24850"/>
    <cellStyle name="Normal 5 4 19 9" xfId="24851"/>
    <cellStyle name="Normal 5 4 2" xfId="24852"/>
    <cellStyle name="Normal 5 4 2 10" xfId="24853"/>
    <cellStyle name="Normal 5 4 2 11" xfId="24854"/>
    <cellStyle name="Normal 5 4 2 12" xfId="24855"/>
    <cellStyle name="Normal 5 4 2 13" xfId="24856"/>
    <cellStyle name="Normal 5 4 2 2" xfId="24857"/>
    <cellStyle name="Normal 5 4 2 3" xfId="24858"/>
    <cellStyle name="Normal 5 4 2 4" xfId="24859"/>
    <cellStyle name="Normal 5 4 2 5" xfId="24860"/>
    <cellStyle name="Normal 5 4 2 6" xfId="24861"/>
    <cellStyle name="Normal 5 4 2 7" xfId="24862"/>
    <cellStyle name="Normal 5 4 2 8" xfId="24863"/>
    <cellStyle name="Normal 5 4 2 9" xfId="24864"/>
    <cellStyle name="Normal 5 4 20" xfId="24865"/>
    <cellStyle name="Normal 5 4 21" xfId="24866"/>
    <cellStyle name="Normal 5 4 22" xfId="24867"/>
    <cellStyle name="Normal 5 4 3" xfId="24868"/>
    <cellStyle name="Normal 5 4 3 10" xfId="24869"/>
    <cellStyle name="Normal 5 4 3 11" xfId="24870"/>
    <cellStyle name="Normal 5 4 3 12" xfId="24871"/>
    <cellStyle name="Normal 5 4 3 13" xfId="24872"/>
    <cellStyle name="Normal 5 4 3 2" xfId="24873"/>
    <cellStyle name="Normal 5 4 3 3" xfId="24874"/>
    <cellStyle name="Normal 5 4 3 4" xfId="24875"/>
    <cellStyle name="Normal 5 4 3 5" xfId="24876"/>
    <cellStyle name="Normal 5 4 3 6" xfId="24877"/>
    <cellStyle name="Normal 5 4 3 7" xfId="24878"/>
    <cellStyle name="Normal 5 4 3 8" xfId="24879"/>
    <cellStyle name="Normal 5 4 3 9" xfId="24880"/>
    <cellStyle name="Normal 5 4 4" xfId="24881"/>
    <cellStyle name="Normal 5 4 4 10" xfId="24882"/>
    <cellStyle name="Normal 5 4 4 11" xfId="24883"/>
    <cellStyle name="Normal 5 4 4 12" xfId="24884"/>
    <cellStyle name="Normal 5 4 4 13" xfId="24885"/>
    <cellStyle name="Normal 5 4 4 2" xfId="24886"/>
    <cellStyle name="Normal 5 4 4 3" xfId="24887"/>
    <cellStyle name="Normal 5 4 4 4" xfId="24888"/>
    <cellStyle name="Normal 5 4 4 5" xfId="24889"/>
    <cellStyle name="Normal 5 4 4 6" xfId="24890"/>
    <cellStyle name="Normal 5 4 4 7" xfId="24891"/>
    <cellStyle name="Normal 5 4 4 8" xfId="24892"/>
    <cellStyle name="Normal 5 4 4 9" xfId="24893"/>
    <cellStyle name="Normal 5 4 5" xfId="24894"/>
    <cellStyle name="Normal 5 4 5 10" xfId="24895"/>
    <cellStyle name="Normal 5 4 5 11" xfId="24896"/>
    <cellStyle name="Normal 5 4 5 12" xfId="24897"/>
    <cellStyle name="Normal 5 4 5 13" xfId="24898"/>
    <cellStyle name="Normal 5 4 5 2" xfId="24899"/>
    <cellStyle name="Normal 5 4 5 3" xfId="24900"/>
    <cellStyle name="Normal 5 4 5 4" xfId="24901"/>
    <cellStyle name="Normal 5 4 5 5" xfId="24902"/>
    <cellStyle name="Normal 5 4 5 6" xfId="24903"/>
    <cellStyle name="Normal 5 4 5 7" xfId="24904"/>
    <cellStyle name="Normal 5 4 5 8" xfId="24905"/>
    <cellStyle name="Normal 5 4 5 9" xfId="24906"/>
    <cellStyle name="Normal 5 4 6" xfId="24907"/>
    <cellStyle name="Normal 5 4 6 10" xfId="24908"/>
    <cellStyle name="Normal 5 4 6 11" xfId="24909"/>
    <cellStyle name="Normal 5 4 6 12" xfId="24910"/>
    <cellStyle name="Normal 5 4 6 13" xfId="24911"/>
    <cellStyle name="Normal 5 4 6 2" xfId="24912"/>
    <cellStyle name="Normal 5 4 6 3" xfId="24913"/>
    <cellStyle name="Normal 5 4 6 4" xfId="24914"/>
    <cellStyle name="Normal 5 4 6 5" xfId="24915"/>
    <cellStyle name="Normal 5 4 6 6" xfId="24916"/>
    <cellStyle name="Normal 5 4 6 7" xfId="24917"/>
    <cellStyle name="Normal 5 4 6 8" xfId="24918"/>
    <cellStyle name="Normal 5 4 6 9" xfId="24919"/>
    <cellStyle name="Normal 5 4 7" xfId="24920"/>
    <cellStyle name="Normal 5 4 7 10" xfId="24921"/>
    <cellStyle name="Normal 5 4 7 11" xfId="24922"/>
    <cellStyle name="Normal 5 4 7 12" xfId="24923"/>
    <cellStyle name="Normal 5 4 7 13" xfId="24924"/>
    <cellStyle name="Normal 5 4 7 2" xfId="24925"/>
    <cellStyle name="Normal 5 4 7 3" xfId="24926"/>
    <cellStyle name="Normal 5 4 7 4" xfId="24927"/>
    <cellStyle name="Normal 5 4 7 5" xfId="24928"/>
    <cellStyle name="Normal 5 4 7 6" xfId="24929"/>
    <cellStyle name="Normal 5 4 7 7" xfId="24930"/>
    <cellStyle name="Normal 5 4 7 8" xfId="24931"/>
    <cellStyle name="Normal 5 4 7 9" xfId="24932"/>
    <cellStyle name="Normal 5 4 8" xfId="24933"/>
    <cellStyle name="Normal 5 4 8 10" xfId="24934"/>
    <cellStyle name="Normal 5 4 8 11" xfId="24935"/>
    <cellStyle name="Normal 5 4 8 12" xfId="24936"/>
    <cellStyle name="Normal 5 4 8 13" xfId="24937"/>
    <cellStyle name="Normal 5 4 8 2" xfId="24938"/>
    <cellStyle name="Normal 5 4 8 3" xfId="24939"/>
    <cellStyle name="Normal 5 4 8 4" xfId="24940"/>
    <cellStyle name="Normal 5 4 8 5" xfId="24941"/>
    <cellStyle name="Normal 5 4 8 6" xfId="24942"/>
    <cellStyle name="Normal 5 4 8 7" xfId="24943"/>
    <cellStyle name="Normal 5 4 8 8" xfId="24944"/>
    <cellStyle name="Normal 5 4 8 9" xfId="24945"/>
    <cellStyle name="Normal 5 4 9" xfId="24946"/>
    <cellStyle name="Normal 5 4 9 10" xfId="24947"/>
    <cellStyle name="Normal 5 4 9 11" xfId="24948"/>
    <cellStyle name="Normal 5 4 9 12" xfId="24949"/>
    <cellStyle name="Normal 5 4 9 13" xfId="24950"/>
    <cellStyle name="Normal 5 4 9 2" xfId="24951"/>
    <cellStyle name="Normal 5 4 9 3" xfId="24952"/>
    <cellStyle name="Normal 5 4 9 4" xfId="24953"/>
    <cellStyle name="Normal 5 4 9 5" xfId="24954"/>
    <cellStyle name="Normal 5 4 9 6" xfId="24955"/>
    <cellStyle name="Normal 5 4 9 7" xfId="24956"/>
    <cellStyle name="Normal 5 4 9 8" xfId="24957"/>
    <cellStyle name="Normal 5 4 9 9" xfId="24958"/>
    <cellStyle name="Normal 5 40" xfId="24959"/>
    <cellStyle name="Normal 5 40 10" xfId="24960"/>
    <cellStyle name="Normal 5 40 11" xfId="24961"/>
    <cellStyle name="Normal 5 40 12" xfId="24962"/>
    <cellStyle name="Normal 5 40 13" xfId="24963"/>
    <cellStyle name="Normal 5 40 2" xfId="24964"/>
    <cellStyle name="Normal 5 40 3" xfId="24965"/>
    <cellStyle name="Normal 5 40 4" xfId="24966"/>
    <cellStyle name="Normal 5 40 5" xfId="24967"/>
    <cellStyle name="Normal 5 40 6" xfId="24968"/>
    <cellStyle name="Normal 5 40 7" xfId="24969"/>
    <cellStyle name="Normal 5 40 8" xfId="24970"/>
    <cellStyle name="Normal 5 40 9" xfId="24971"/>
    <cellStyle name="Normal 5 41" xfId="24972"/>
    <cellStyle name="Normal 5 41 10" xfId="24973"/>
    <cellStyle name="Normal 5 41 11" xfId="24974"/>
    <cellStyle name="Normal 5 41 12" xfId="24975"/>
    <cellStyle name="Normal 5 41 13" xfId="24976"/>
    <cellStyle name="Normal 5 41 2" xfId="24977"/>
    <cellStyle name="Normal 5 41 3" xfId="24978"/>
    <cellStyle name="Normal 5 41 4" xfId="24979"/>
    <cellStyle name="Normal 5 41 5" xfId="24980"/>
    <cellStyle name="Normal 5 41 6" xfId="24981"/>
    <cellStyle name="Normal 5 41 7" xfId="24982"/>
    <cellStyle name="Normal 5 41 8" xfId="24983"/>
    <cellStyle name="Normal 5 41 9" xfId="24984"/>
    <cellStyle name="Normal 5 42" xfId="24985"/>
    <cellStyle name="Normal 5 42 10" xfId="24986"/>
    <cellStyle name="Normal 5 42 11" xfId="24987"/>
    <cellStyle name="Normal 5 42 12" xfId="24988"/>
    <cellStyle name="Normal 5 42 13" xfId="24989"/>
    <cellStyle name="Normal 5 42 2" xfId="24990"/>
    <cellStyle name="Normal 5 42 3" xfId="24991"/>
    <cellStyle name="Normal 5 42 4" xfId="24992"/>
    <cellStyle name="Normal 5 42 5" xfId="24993"/>
    <cellStyle name="Normal 5 42 6" xfId="24994"/>
    <cellStyle name="Normal 5 42 7" xfId="24995"/>
    <cellStyle name="Normal 5 42 8" xfId="24996"/>
    <cellStyle name="Normal 5 42 9" xfId="24997"/>
    <cellStyle name="Normal 5 43" xfId="24998"/>
    <cellStyle name="Normal 5 43 10" xfId="24999"/>
    <cellStyle name="Normal 5 43 11" xfId="25000"/>
    <cellStyle name="Normal 5 43 12" xfId="25001"/>
    <cellStyle name="Normal 5 43 13" xfId="25002"/>
    <cellStyle name="Normal 5 43 2" xfId="25003"/>
    <cellStyle name="Normal 5 43 3" xfId="25004"/>
    <cellStyle name="Normal 5 43 4" xfId="25005"/>
    <cellStyle name="Normal 5 43 5" xfId="25006"/>
    <cellStyle name="Normal 5 43 6" xfId="25007"/>
    <cellStyle name="Normal 5 43 7" xfId="25008"/>
    <cellStyle name="Normal 5 43 8" xfId="25009"/>
    <cellStyle name="Normal 5 43 9" xfId="25010"/>
    <cellStyle name="Normal 5 44" xfId="25011"/>
    <cellStyle name="Normal 5 44 10" xfId="25012"/>
    <cellStyle name="Normal 5 44 11" xfId="25013"/>
    <cellStyle name="Normal 5 44 12" xfId="25014"/>
    <cellStyle name="Normal 5 44 13" xfId="25015"/>
    <cellStyle name="Normal 5 44 2" xfId="25016"/>
    <cellStyle name="Normal 5 44 3" xfId="25017"/>
    <cellStyle name="Normal 5 44 4" xfId="25018"/>
    <cellStyle name="Normal 5 44 5" xfId="25019"/>
    <cellStyle name="Normal 5 44 6" xfId="25020"/>
    <cellStyle name="Normal 5 44 7" xfId="25021"/>
    <cellStyle name="Normal 5 44 8" xfId="25022"/>
    <cellStyle name="Normal 5 44 9" xfId="25023"/>
    <cellStyle name="Normal 5 45" xfId="25024"/>
    <cellStyle name="Normal 5 45 10" xfId="25025"/>
    <cellStyle name="Normal 5 45 11" xfId="25026"/>
    <cellStyle name="Normal 5 45 12" xfId="25027"/>
    <cellStyle name="Normal 5 45 13" xfId="25028"/>
    <cellStyle name="Normal 5 45 2" xfId="25029"/>
    <cellStyle name="Normal 5 45 3" xfId="25030"/>
    <cellStyle name="Normal 5 45 4" xfId="25031"/>
    <cellStyle name="Normal 5 45 5" xfId="25032"/>
    <cellStyle name="Normal 5 45 6" xfId="25033"/>
    <cellStyle name="Normal 5 45 7" xfId="25034"/>
    <cellStyle name="Normal 5 45 8" xfId="25035"/>
    <cellStyle name="Normal 5 45 9" xfId="25036"/>
    <cellStyle name="Normal 5 46" xfId="25037"/>
    <cellStyle name="Normal 5 46 10" xfId="25038"/>
    <cellStyle name="Normal 5 46 11" xfId="25039"/>
    <cellStyle name="Normal 5 46 12" xfId="25040"/>
    <cellStyle name="Normal 5 46 13" xfId="25041"/>
    <cellStyle name="Normal 5 46 2" xfId="25042"/>
    <cellStyle name="Normal 5 46 3" xfId="25043"/>
    <cellStyle name="Normal 5 46 4" xfId="25044"/>
    <cellStyle name="Normal 5 46 5" xfId="25045"/>
    <cellStyle name="Normal 5 46 6" xfId="25046"/>
    <cellStyle name="Normal 5 46 7" xfId="25047"/>
    <cellStyle name="Normal 5 46 8" xfId="25048"/>
    <cellStyle name="Normal 5 46 9" xfId="25049"/>
    <cellStyle name="Normal 5 47" xfId="25050"/>
    <cellStyle name="Normal 5 47 10" xfId="25051"/>
    <cellStyle name="Normal 5 47 11" xfId="25052"/>
    <cellStyle name="Normal 5 47 12" xfId="25053"/>
    <cellStyle name="Normal 5 47 13" xfId="25054"/>
    <cellStyle name="Normal 5 47 2" xfId="25055"/>
    <cellStyle name="Normal 5 47 3" xfId="25056"/>
    <cellStyle name="Normal 5 47 4" xfId="25057"/>
    <cellStyle name="Normal 5 47 5" xfId="25058"/>
    <cellStyle name="Normal 5 47 6" xfId="25059"/>
    <cellStyle name="Normal 5 47 7" xfId="25060"/>
    <cellStyle name="Normal 5 47 8" xfId="25061"/>
    <cellStyle name="Normal 5 47 9" xfId="25062"/>
    <cellStyle name="Normal 5 48" xfId="25063"/>
    <cellStyle name="Normal 5 48 10" xfId="25064"/>
    <cellStyle name="Normal 5 48 11" xfId="25065"/>
    <cellStyle name="Normal 5 48 12" xfId="25066"/>
    <cellStyle name="Normal 5 48 13" xfId="25067"/>
    <cellStyle name="Normal 5 48 2" xfId="25068"/>
    <cellStyle name="Normal 5 48 3" xfId="25069"/>
    <cellStyle name="Normal 5 48 4" xfId="25070"/>
    <cellStyle name="Normal 5 48 5" xfId="25071"/>
    <cellStyle name="Normal 5 48 6" xfId="25072"/>
    <cellStyle name="Normal 5 48 7" xfId="25073"/>
    <cellStyle name="Normal 5 48 8" xfId="25074"/>
    <cellStyle name="Normal 5 48 9" xfId="25075"/>
    <cellStyle name="Normal 5 49" xfId="25076"/>
    <cellStyle name="Normal 5 49 10" xfId="25077"/>
    <cellStyle name="Normal 5 49 11" xfId="25078"/>
    <cellStyle name="Normal 5 49 12" xfId="25079"/>
    <cellStyle name="Normal 5 49 13" xfId="25080"/>
    <cellStyle name="Normal 5 49 2" xfId="25081"/>
    <cellStyle name="Normal 5 49 3" xfId="25082"/>
    <cellStyle name="Normal 5 49 4" xfId="25083"/>
    <cellStyle name="Normal 5 49 5" xfId="25084"/>
    <cellStyle name="Normal 5 49 6" xfId="25085"/>
    <cellStyle name="Normal 5 49 7" xfId="25086"/>
    <cellStyle name="Normal 5 49 8" xfId="25087"/>
    <cellStyle name="Normal 5 49 9" xfId="25088"/>
    <cellStyle name="Normal 5 5" xfId="25089"/>
    <cellStyle name="Normal 5 5 10" xfId="25090"/>
    <cellStyle name="Normal 5 5 10 10" xfId="25091"/>
    <cellStyle name="Normal 5 5 10 11" xfId="25092"/>
    <cellStyle name="Normal 5 5 10 12" xfId="25093"/>
    <cellStyle name="Normal 5 5 10 13" xfId="25094"/>
    <cellStyle name="Normal 5 5 10 2" xfId="25095"/>
    <cellStyle name="Normal 5 5 10 3" xfId="25096"/>
    <cellStyle name="Normal 5 5 10 4" xfId="25097"/>
    <cellStyle name="Normal 5 5 10 5" xfId="25098"/>
    <cellStyle name="Normal 5 5 10 6" xfId="25099"/>
    <cellStyle name="Normal 5 5 10 7" xfId="25100"/>
    <cellStyle name="Normal 5 5 10 8" xfId="25101"/>
    <cellStyle name="Normal 5 5 10 9" xfId="25102"/>
    <cellStyle name="Normal 5 5 11" xfId="25103"/>
    <cellStyle name="Normal 5 5 11 10" xfId="25104"/>
    <cellStyle name="Normal 5 5 11 11" xfId="25105"/>
    <cellStyle name="Normal 5 5 11 12" xfId="25106"/>
    <cellStyle name="Normal 5 5 11 13" xfId="25107"/>
    <cellStyle name="Normal 5 5 11 2" xfId="25108"/>
    <cellStyle name="Normal 5 5 11 3" xfId="25109"/>
    <cellStyle name="Normal 5 5 11 4" xfId="25110"/>
    <cellStyle name="Normal 5 5 11 5" xfId="25111"/>
    <cellStyle name="Normal 5 5 11 6" xfId="25112"/>
    <cellStyle name="Normal 5 5 11 7" xfId="25113"/>
    <cellStyle name="Normal 5 5 11 8" xfId="25114"/>
    <cellStyle name="Normal 5 5 11 9" xfId="25115"/>
    <cellStyle name="Normal 5 5 12" xfId="25116"/>
    <cellStyle name="Normal 5 5 12 10" xfId="25117"/>
    <cellStyle name="Normal 5 5 12 11" xfId="25118"/>
    <cellStyle name="Normal 5 5 12 12" xfId="25119"/>
    <cellStyle name="Normal 5 5 12 13" xfId="25120"/>
    <cellStyle name="Normal 5 5 12 2" xfId="25121"/>
    <cellStyle name="Normal 5 5 12 3" xfId="25122"/>
    <cellStyle name="Normal 5 5 12 4" xfId="25123"/>
    <cellStyle name="Normal 5 5 12 5" xfId="25124"/>
    <cellStyle name="Normal 5 5 12 6" xfId="25125"/>
    <cellStyle name="Normal 5 5 12 7" xfId="25126"/>
    <cellStyle name="Normal 5 5 12 8" xfId="25127"/>
    <cellStyle name="Normal 5 5 12 9" xfId="25128"/>
    <cellStyle name="Normal 5 5 13" xfId="25129"/>
    <cellStyle name="Normal 5 5 13 10" xfId="25130"/>
    <cellStyle name="Normal 5 5 13 11" xfId="25131"/>
    <cellStyle name="Normal 5 5 13 12" xfId="25132"/>
    <cellStyle name="Normal 5 5 13 13" xfId="25133"/>
    <cellStyle name="Normal 5 5 13 2" xfId="25134"/>
    <cellStyle name="Normal 5 5 13 3" xfId="25135"/>
    <cellStyle name="Normal 5 5 13 4" xfId="25136"/>
    <cellStyle name="Normal 5 5 13 5" xfId="25137"/>
    <cellStyle name="Normal 5 5 13 6" xfId="25138"/>
    <cellStyle name="Normal 5 5 13 7" xfId="25139"/>
    <cellStyle name="Normal 5 5 13 8" xfId="25140"/>
    <cellStyle name="Normal 5 5 13 9" xfId="25141"/>
    <cellStyle name="Normal 5 5 14" xfId="25142"/>
    <cellStyle name="Normal 5 5 14 10" xfId="25143"/>
    <cellStyle name="Normal 5 5 14 11" xfId="25144"/>
    <cellStyle name="Normal 5 5 14 12" xfId="25145"/>
    <cellStyle name="Normal 5 5 14 13" xfId="25146"/>
    <cellStyle name="Normal 5 5 14 2" xfId="25147"/>
    <cellStyle name="Normal 5 5 14 3" xfId="25148"/>
    <cellStyle name="Normal 5 5 14 4" xfId="25149"/>
    <cellStyle name="Normal 5 5 14 5" xfId="25150"/>
    <cellStyle name="Normal 5 5 14 6" xfId="25151"/>
    <cellStyle name="Normal 5 5 14 7" xfId="25152"/>
    <cellStyle name="Normal 5 5 14 8" xfId="25153"/>
    <cellStyle name="Normal 5 5 14 9" xfId="25154"/>
    <cellStyle name="Normal 5 5 15" xfId="25155"/>
    <cellStyle name="Normal 5 5 15 10" xfId="25156"/>
    <cellStyle name="Normal 5 5 15 11" xfId="25157"/>
    <cellStyle name="Normal 5 5 15 12" xfId="25158"/>
    <cellStyle name="Normal 5 5 15 13" xfId="25159"/>
    <cellStyle name="Normal 5 5 15 2" xfId="25160"/>
    <cellStyle name="Normal 5 5 15 3" xfId="25161"/>
    <cellStyle name="Normal 5 5 15 4" xfId="25162"/>
    <cellStyle name="Normal 5 5 15 5" xfId="25163"/>
    <cellStyle name="Normal 5 5 15 6" xfId="25164"/>
    <cellStyle name="Normal 5 5 15 7" xfId="25165"/>
    <cellStyle name="Normal 5 5 15 8" xfId="25166"/>
    <cellStyle name="Normal 5 5 15 9" xfId="25167"/>
    <cellStyle name="Normal 5 5 16" xfId="25168"/>
    <cellStyle name="Normal 5 5 16 10" xfId="25169"/>
    <cellStyle name="Normal 5 5 16 11" xfId="25170"/>
    <cellStyle name="Normal 5 5 16 12" xfId="25171"/>
    <cellStyle name="Normal 5 5 16 13" xfId="25172"/>
    <cellStyle name="Normal 5 5 16 2" xfId="25173"/>
    <cellStyle name="Normal 5 5 16 3" xfId="25174"/>
    <cellStyle name="Normal 5 5 16 4" xfId="25175"/>
    <cellStyle name="Normal 5 5 16 5" xfId="25176"/>
    <cellStyle name="Normal 5 5 16 6" xfId="25177"/>
    <cellStyle name="Normal 5 5 16 7" xfId="25178"/>
    <cellStyle name="Normal 5 5 16 8" xfId="25179"/>
    <cellStyle name="Normal 5 5 16 9" xfId="25180"/>
    <cellStyle name="Normal 5 5 17" xfId="25181"/>
    <cellStyle name="Normal 5 5 17 10" xfId="25182"/>
    <cellStyle name="Normal 5 5 17 11" xfId="25183"/>
    <cellStyle name="Normal 5 5 17 12" xfId="25184"/>
    <cellStyle name="Normal 5 5 17 13" xfId="25185"/>
    <cellStyle name="Normal 5 5 17 2" xfId="25186"/>
    <cellStyle name="Normal 5 5 17 3" xfId="25187"/>
    <cellStyle name="Normal 5 5 17 4" xfId="25188"/>
    <cellStyle name="Normal 5 5 17 5" xfId="25189"/>
    <cellStyle name="Normal 5 5 17 6" xfId="25190"/>
    <cellStyle name="Normal 5 5 17 7" xfId="25191"/>
    <cellStyle name="Normal 5 5 17 8" xfId="25192"/>
    <cellStyle name="Normal 5 5 17 9" xfId="25193"/>
    <cellStyle name="Normal 5 5 18" xfId="25194"/>
    <cellStyle name="Normal 5 5 18 10" xfId="25195"/>
    <cellStyle name="Normal 5 5 18 11" xfId="25196"/>
    <cellStyle name="Normal 5 5 18 12" xfId="25197"/>
    <cellStyle name="Normal 5 5 18 13" xfId="25198"/>
    <cellStyle name="Normal 5 5 18 2" xfId="25199"/>
    <cellStyle name="Normal 5 5 18 3" xfId="25200"/>
    <cellStyle name="Normal 5 5 18 4" xfId="25201"/>
    <cellStyle name="Normal 5 5 18 5" xfId="25202"/>
    <cellStyle name="Normal 5 5 18 6" xfId="25203"/>
    <cellStyle name="Normal 5 5 18 7" xfId="25204"/>
    <cellStyle name="Normal 5 5 18 8" xfId="25205"/>
    <cellStyle name="Normal 5 5 18 9" xfId="25206"/>
    <cellStyle name="Normal 5 5 19" xfId="25207"/>
    <cellStyle name="Normal 5 5 19 10" xfId="25208"/>
    <cellStyle name="Normal 5 5 19 11" xfId="25209"/>
    <cellStyle name="Normal 5 5 19 12" xfId="25210"/>
    <cellStyle name="Normal 5 5 19 13" xfId="25211"/>
    <cellStyle name="Normal 5 5 19 2" xfId="25212"/>
    <cellStyle name="Normal 5 5 19 3" xfId="25213"/>
    <cellStyle name="Normal 5 5 19 4" xfId="25214"/>
    <cellStyle name="Normal 5 5 19 5" xfId="25215"/>
    <cellStyle name="Normal 5 5 19 6" xfId="25216"/>
    <cellStyle name="Normal 5 5 19 7" xfId="25217"/>
    <cellStyle name="Normal 5 5 19 8" xfId="25218"/>
    <cellStyle name="Normal 5 5 19 9" xfId="25219"/>
    <cellStyle name="Normal 5 5 2" xfId="25220"/>
    <cellStyle name="Normal 5 5 2 10" xfId="25221"/>
    <cellStyle name="Normal 5 5 2 11" xfId="25222"/>
    <cellStyle name="Normal 5 5 2 12" xfId="25223"/>
    <cellStyle name="Normal 5 5 2 13" xfId="25224"/>
    <cellStyle name="Normal 5 5 2 2" xfId="25225"/>
    <cellStyle name="Normal 5 5 2 3" xfId="25226"/>
    <cellStyle name="Normal 5 5 2 4" xfId="25227"/>
    <cellStyle name="Normal 5 5 2 5" xfId="25228"/>
    <cellStyle name="Normal 5 5 2 6" xfId="25229"/>
    <cellStyle name="Normal 5 5 2 7" xfId="25230"/>
    <cellStyle name="Normal 5 5 2 8" xfId="25231"/>
    <cellStyle name="Normal 5 5 2 9" xfId="25232"/>
    <cellStyle name="Normal 5 5 3" xfId="25233"/>
    <cellStyle name="Normal 5 5 3 10" xfId="25234"/>
    <cellStyle name="Normal 5 5 3 11" xfId="25235"/>
    <cellStyle name="Normal 5 5 3 12" xfId="25236"/>
    <cellStyle name="Normal 5 5 3 13" xfId="25237"/>
    <cellStyle name="Normal 5 5 3 2" xfId="25238"/>
    <cellStyle name="Normal 5 5 3 3" xfId="25239"/>
    <cellStyle name="Normal 5 5 3 4" xfId="25240"/>
    <cellStyle name="Normal 5 5 3 5" xfId="25241"/>
    <cellStyle name="Normal 5 5 3 6" xfId="25242"/>
    <cellStyle name="Normal 5 5 3 7" xfId="25243"/>
    <cellStyle name="Normal 5 5 3 8" xfId="25244"/>
    <cellStyle name="Normal 5 5 3 9" xfId="25245"/>
    <cellStyle name="Normal 5 5 4" xfId="25246"/>
    <cellStyle name="Normal 5 5 4 10" xfId="25247"/>
    <cellStyle name="Normal 5 5 4 11" xfId="25248"/>
    <cellStyle name="Normal 5 5 4 12" xfId="25249"/>
    <cellStyle name="Normal 5 5 4 13" xfId="25250"/>
    <cellStyle name="Normal 5 5 4 2" xfId="25251"/>
    <cellStyle name="Normal 5 5 4 3" xfId="25252"/>
    <cellStyle name="Normal 5 5 4 4" xfId="25253"/>
    <cellStyle name="Normal 5 5 4 5" xfId="25254"/>
    <cellStyle name="Normal 5 5 4 6" xfId="25255"/>
    <cellStyle name="Normal 5 5 4 7" xfId="25256"/>
    <cellStyle name="Normal 5 5 4 8" xfId="25257"/>
    <cellStyle name="Normal 5 5 4 9" xfId="25258"/>
    <cellStyle name="Normal 5 5 5" xfId="25259"/>
    <cellStyle name="Normal 5 5 5 10" xfId="25260"/>
    <cellStyle name="Normal 5 5 5 11" xfId="25261"/>
    <cellStyle name="Normal 5 5 5 12" xfId="25262"/>
    <cellStyle name="Normal 5 5 5 13" xfId="25263"/>
    <cellStyle name="Normal 5 5 5 2" xfId="25264"/>
    <cellStyle name="Normal 5 5 5 3" xfId="25265"/>
    <cellStyle name="Normal 5 5 5 4" xfId="25266"/>
    <cellStyle name="Normal 5 5 5 5" xfId="25267"/>
    <cellStyle name="Normal 5 5 5 6" xfId="25268"/>
    <cellStyle name="Normal 5 5 5 7" xfId="25269"/>
    <cellStyle name="Normal 5 5 5 8" xfId="25270"/>
    <cellStyle name="Normal 5 5 5 9" xfId="25271"/>
    <cellStyle name="Normal 5 5 6" xfId="25272"/>
    <cellStyle name="Normal 5 5 6 10" xfId="25273"/>
    <cellStyle name="Normal 5 5 6 11" xfId="25274"/>
    <cellStyle name="Normal 5 5 6 12" xfId="25275"/>
    <cellStyle name="Normal 5 5 6 13" xfId="25276"/>
    <cellStyle name="Normal 5 5 6 2" xfId="25277"/>
    <cellStyle name="Normal 5 5 6 3" xfId="25278"/>
    <cellStyle name="Normal 5 5 6 4" xfId="25279"/>
    <cellStyle name="Normal 5 5 6 5" xfId="25280"/>
    <cellStyle name="Normal 5 5 6 6" xfId="25281"/>
    <cellStyle name="Normal 5 5 6 7" xfId="25282"/>
    <cellStyle name="Normal 5 5 6 8" xfId="25283"/>
    <cellStyle name="Normal 5 5 6 9" xfId="25284"/>
    <cellStyle name="Normal 5 5 7" xfId="25285"/>
    <cellStyle name="Normal 5 5 7 10" xfId="25286"/>
    <cellStyle name="Normal 5 5 7 11" xfId="25287"/>
    <cellStyle name="Normal 5 5 7 12" xfId="25288"/>
    <cellStyle name="Normal 5 5 7 13" xfId="25289"/>
    <cellStyle name="Normal 5 5 7 2" xfId="25290"/>
    <cellStyle name="Normal 5 5 7 3" xfId="25291"/>
    <cellStyle name="Normal 5 5 7 4" xfId="25292"/>
    <cellStyle name="Normal 5 5 7 5" xfId="25293"/>
    <cellStyle name="Normal 5 5 7 6" xfId="25294"/>
    <cellStyle name="Normal 5 5 7 7" xfId="25295"/>
    <cellStyle name="Normal 5 5 7 8" xfId="25296"/>
    <cellStyle name="Normal 5 5 7 9" xfId="25297"/>
    <cellStyle name="Normal 5 5 8" xfId="25298"/>
    <cellStyle name="Normal 5 5 8 10" xfId="25299"/>
    <cellStyle name="Normal 5 5 8 11" xfId="25300"/>
    <cellStyle name="Normal 5 5 8 12" xfId="25301"/>
    <cellStyle name="Normal 5 5 8 13" xfId="25302"/>
    <cellStyle name="Normal 5 5 8 2" xfId="25303"/>
    <cellStyle name="Normal 5 5 8 3" xfId="25304"/>
    <cellStyle name="Normal 5 5 8 4" xfId="25305"/>
    <cellStyle name="Normal 5 5 8 5" xfId="25306"/>
    <cellStyle name="Normal 5 5 8 6" xfId="25307"/>
    <cellStyle name="Normal 5 5 8 7" xfId="25308"/>
    <cellStyle name="Normal 5 5 8 8" xfId="25309"/>
    <cellStyle name="Normal 5 5 8 9" xfId="25310"/>
    <cellStyle name="Normal 5 5 9" xfId="25311"/>
    <cellStyle name="Normal 5 5 9 10" xfId="25312"/>
    <cellStyle name="Normal 5 5 9 11" xfId="25313"/>
    <cellStyle name="Normal 5 5 9 12" xfId="25314"/>
    <cellStyle name="Normal 5 5 9 13" xfId="25315"/>
    <cellStyle name="Normal 5 5 9 2" xfId="25316"/>
    <cellStyle name="Normal 5 5 9 3" xfId="25317"/>
    <cellStyle name="Normal 5 5 9 4" xfId="25318"/>
    <cellStyle name="Normal 5 5 9 5" xfId="25319"/>
    <cellStyle name="Normal 5 5 9 6" xfId="25320"/>
    <cellStyle name="Normal 5 5 9 7" xfId="25321"/>
    <cellStyle name="Normal 5 5 9 8" xfId="25322"/>
    <cellStyle name="Normal 5 5 9 9" xfId="25323"/>
    <cellStyle name="Normal 5 50" xfId="25324"/>
    <cellStyle name="Normal 5 50 10" xfId="25325"/>
    <cellStyle name="Normal 5 50 11" xfId="25326"/>
    <cellStyle name="Normal 5 50 12" xfId="25327"/>
    <cellStyle name="Normal 5 50 13" xfId="25328"/>
    <cellStyle name="Normal 5 50 2" xfId="25329"/>
    <cellStyle name="Normal 5 50 3" xfId="25330"/>
    <cellStyle name="Normal 5 50 4" xfId="25331"/>
    <cellStyle name="Normal 5 50 5" xfId="25332"/>
    <cellStyle name="Normal 5 50 6" xfId="25333"/>
    <cellStyle name="Normal 5 50 7" xfId="25334"/>
    <cellStyle name="Normal 5 50 8" xfId="25335"/>
    <cellStyle name="Normal 5 50 9" xfId="25336"/>
    <cellStyle name="Normal 5 51" xfId="25337"/>
    <cellStyle name="Normal 5 51 10" xfId="25338"/>
    <cellStyle name="Normal 5 51 11" xfId="25339"/>
    <cellStyle name="Normal 5 51 12" xfId="25340"/>
    <cellStyle name="Normal 5 51 13" xfId="25341"/>
    <cellStyle name="Normal 5 51 2" xfId="25342"/>
    <cellStyle name="Normal 5 51 3" xfId="25343"/>
    <cellStyle name="Normal 5 51 4" xfId="25344"/>
    <cellStyle name="Normal 5 51 5" xfId="25345"/>
    <cellStyle name="Normal 5 51 6" xfId="25346"/>
    <cellStyle name="Normal 5 51 7" xfId="25347"/>
    <cellStyle name="Normal 5 51 8" xfId="25348"/>
    <cellStyle name="Normal 5 51 9" xfId="25349"/>
    <cellStyle name="Normal 5 52" xfId="25350"/>
    <cellStyle name="Normal 5 52 10" xfId="25351"/>
    <cellStyle name="Normal 5 52 11" xfId="25352"/>
    <cellStyle name="Normal 5 52 12" xfId="25353"/>
    <cellStyle name="Normal 5 52 13" xfId="25354"/>
    <cellStyle name="Normal 5 52 2" xfId="25355"/>
    <cellStyle name="Normal 5 52 3" xfId="25356"/>
    <cellStyle name="Normal 5 52 4" xfId="25357"/>
    <cellStyle name="Normal 5 52 5" xfId="25358"/>
    <cellStyle name="Normal 5 52 6" xfId="25359"/>
    <cellStyle name="Normal 5 52 7" xfId="25360"/>
    <cellStyle name="Normal 5 52 8" xfId="25361"/>
    <cellStyle name="Normal 5 52 9" xfId="25362"/>
    <cellStyle name="Normal 5 53" xfId="25363"/>
    <cellStyle name="Normal 5 53 10" xfId="25364"/>
    <cellStyle name="Normal 5 53 11" xfId="25365"/>
    <cellStyle name="Normal 5 53 12" xfId="25366"/>
    <cellStyle name="Normal 5 53 13" xfId="25367"/>
    <cellStyle name="Normal 5 53 2" xfId="25368"/>
    <cellStyle name="Normal 5 53 3" xfId="25369"/>
    <cellStyle name="Normal 5 53 4" xfId="25370"/>
    <cellStyle name="Normal 5 53 5" xfId="25371"/>
    <cellStyle name="Normal 5 53 6" xfId="25372"/>
    <cellStyle name="Normal 5 53 7" xfId="25373"/>
    <cellStyle name="Normal 5 53 8" xfId="25374"/>
    <cellStyle name="Normal 5 53 9" xfId="25375"/>
    <cellStyle name="Normal 5 54" xfId="25376"/>
    <cellStyle name="Normal 5 54 10" xfId="25377"/>
    <cellStyle name="Normal 5 54 11" xfId="25378"/>
    <cellStyle name="Normal 5 54 12" xfId="25379"/>
    <cellStyle name="Normal 5 54 13" xfId="25380"/>
    <cellStyle name="Normal 5 54 2" xfId="25381"/>
    <cellStyle name="Normal 5 54 3" xfId="25382"/>
    <cellStyle name="Normal 5 54 4" xfId="25383"/>
    <cellStyle name="Normal 5 54 5" xfId="25384"/>
    <cellStyle name="Normal 5 54 6" xfId="25385"/>
    <cellStyle name="Normal 5 54 7" xfId="25386"/>
    <cellStyle name="Normal 5 54 8" xfId="25387"/>
    <cellStyle name="Normal 5 54 9" xfId="25388"/>
    <cellStyle name="Normal 5 55" xfId="25389"/>
    <cellStyle name="Normal 5 55 10" xfId="25390"/>
    <cellStyle name="Normal 5 55 11" xfId="25391"/>
    <cellStyle name="Normal 5 55 12" xfId="25392"/>
    <cellStyle name="Normal 5 55 13" xfId="25393"/>
    <cellStyle name="Normal 5 55 2" xfId="25394"/>
    <cellStyle name="Normal 5 55 3" xfId="25395"/>
    <cellStyle name="Normal 5 55 4" xfId="25396"/>
    <cellStyle name="Normal 5 55 5" xfId="25397"/>
    <cellStyle name="Normal 5 55 6" xfId="25398"/>
    <cellStyle name="Normal 5 55 7" xfId="25399"/>
    <cellStyle name="Normal 5 55 8" xfId="25400"/>
    <cellStyle name="Normal 5 55 9" xfId="25401"/>
    <cellStyle name="Normal 5 56" xfId="25402"/>
    <cellStyle name="Normal 5 56 10" xfId="25403"/>
    <cellStyle name="Normal 5 56 11" xfId="25404"/>
    <cellStyle name="Normal 5 56 12" xfId="25405"/>
    <cellStyle name="Normal 5 56 13" xfId="25406"/>
    <cellStyle name="Normal 5 56 2" xfId="25407"/>
    <cellStyle name="Normal 5 56 3" xfId="25408"/>
    <cellStyle name="Normal 5 56 4" xfId="25409"/>
    <cellStyle name="Normal 5 56 5" xfId="25410"/>
    <cellStyle name="Normal 5 56 6" xfId="25411"/>
    <cellStyle name="Normal 5 56 7" xfId="25412"/>
    <cellStyle name="Normal 5 56 8" xfId="25413"/>
    <cellStyle name="Normal 5 56 9" xfId="25414"/>
    <cellStyle name="Normal 5 57" xfId="25415"/>
    <cellStyle name="Normal 5 57 10" xfId="25416"/>
    <cellStyle name="Normal 5 57 11" xfId="25417"/>
    <cellStyle name="Normal 5 57 12" xfId="25418"/>
    <cellStyle name="Normal 5 57 13" xfId="25419"/>
    <cellStyle name="Normal 5 57 2" xfId="25420"/>
    <cellStyle name="Normal 5 57 3" xfId="25421"/>
    <cellStyle name="Normal 5 57 4" xfId="25422"/>
    <cellStyle name="Normal 5 57 5" xfId="25423"/>
    <cellStyle name="Normal 5 57 6" xfId="25424"/>
    <cellStyle name="Normal 5 57 7" xfId="25425"/>
    <cellStyle name="Normal 5 57 8" xfId="25426"/>
    <cellStyle name="Normal 5 57 9" xfId="25427"/>
    <cellStyle name="Normal 5 58" xfId="25428"/>
    <cellStyle name="Normal 5 58 10" xfId="25429"/>
    <cellStyle name="Normal 5 58 11" xfId="25430"/>
    <cellStyle name="Normal 5 58 12" xfId="25431"/>
    <cellStyle name="Normal 5 58 13" xfId="25432"/>
    <cellStyle name="Normal 5 58 2" xfId="25433"/>
    <cellStyle name="Normal 5 58 3" xfId="25434"/>
    <cellStyle name="Normal 5 58 4" xfId="25435"/>
    <cellStyle name="Normal 5 58 5" xfId="25436"/>
    <cellStyle name="Normal 5 58 6" xfId="25437"/>
    <cellStyle name="Normal 5 58 7" xfId="25438"/>
    <cellStyle name="Normal 5 58 8" xfId="25439"/>
    <cellStyle name="Normal 5 58 9" xfId="25440"/>
    <cellStyle name="Normal 5 59" xfId="25441"/>
    <cellStyle name="Normal 5 6" xfId="25442"/>
    <cellStyle name="Normal 5 6 10" xfId="25443"/>
    <cellStyle name="Normal 5 6 10 10" xfId="25444"/>
    <cellStyle name="Normal 5 6 10 11" xfId="25445"/>
    <cellStyle name="Normal 5 6 10 12" xfId="25446"/>
    <cellStyle name="Normal 5 6 10 13" xfId="25447"/>
    <cellStyle name="Normal 5 6 10 2" xfId="25448"/>
    <cellStyle name="Normal 5 6 10 3" xfId="25449"/>
    <cellStyle name="Normal 5 6 10 4" xfId="25450"/>
    <cellStyle name="Normal 5 6 10 5" xfId="25451"/>
    <cellStyle name="Normal 5 6 10 6" xfId="25452"/>
    <cellStyle name="Normal 5 6 10 7" xfId="25453"/>
    <cellStyle name="Normal 5 6 10 8" xfId="25454"/>
    <cellStyle name="Normal 5 6 10 9" xfId="25455"/>
    <cellStyle name="Normal 5 6 11" xfId="25456"/>
    <cellStyle name="Normal 5 6 11 10" xfId="25457"/>
    <cellStyle name="Normal 5 6 11 11" xfId="25458"/>
    <cellStyle name="Normal 5 6 11 12" xfId="25459"/>
    <cellStyle name="Normal 5 6 11 13" xfId="25460"/>
    <cellStyle name="Normal 5 6 11 2" xfId="25461"/>
    <cellStyle name="Normal 5 6 11 3" xfId="25462"/>
    <cellStyle name="Normal 5 6 11 4" xfId="25463"/>
    <cellStyle name="Normal 5 6 11 5" xfId="25464"/>
    <cellStyle name="Normal 5 6 11 6" xfId="25465"/>
    <cellStyle name="Normal 5 6 11 7" xfId="25466"/>
    <cellStyle name="Normal 5 6 11 8" xfId="25467"/>
    <cellStyle name="Normal 5 6 11 9" xfId="25468"/>
    <cellStyle name="Normal 5 6 12" xfId="25469"/>
    <cellStyle name="Normal 5 6 12 10" xfId="25470"/>
    <cellStyle name="Normal 5 6 12 11" xfId="25471"/>
    <cellStyle name="Normal 5 6 12 12" xfId="25472"/>
    <cellStyle name="Normal 5 6 12 13" xfId="25473"/>
    <cellStyle name="Normal 5 6 12 2" xfId="25474"/>
    <cellStyle name="Normal 5 6 12 3" xfId="25475"/>
    <cellStyle name="Normal 5 6 12 4" xfId="25476"/>
    <cellStyle name="Normal 5 6 12 5" xfId="25477"/>
    <cellStyle name="Normal 5 6 12 6" xfId="25478"/>
    <cellStyle name="Normal 5 6 12 7" xfId="25479"/>
    <cellStyle name="Normal 5 6 12 8" xfId="25480"/>
    <cellStyle name="Normal 5 6 12 9" xfId="25481"/>
    <cellStyle name="Normal 5 6 13" xfId="25482"/>
    <cellStyle name="Normal 5 6 13 10" xfId="25483"/>
    <cellStyle name="Normal 5 6 13 11" xfId="25484"/>
    <cellStyle name="Normal 5 6 13 12" xfId="25485"/>
    <cellStyle name="Normal 5 6 13 13" xfId="25486"/>
    <cellStyle name="Normal 5 6 13 2" xfId="25487"/>
    <cellStyle name="Normal 5 6 13 3" xfId="25488"/>
    <cellStyle name="Normal 5 6 13 4" xfId="25489"/>
    <cellStyle name="Normal 5 6 13 5" xfId="25490"/>
    <cellStyle name="Normal 5 6 13 6" xfId="25491"/>
    <cellStyle name="Normal 5 6 13 7" xfId="25492"/>
    <cellStyle name="Normal 5 6 13 8" xfId="25493"/>
    <cellStyle name="Normal 5 6 13 9" xfId="25494"/>
    <cellStyle name="Normal 5 6 14" xfId="25495"/>
    <cellStyle name="Normal 5 6 14 10" xfId="25496"/>
    <cellStyle name="Normal 5 6 14 11" xfId="25497"/>
    <cellStyle name="Normal 5 6 14 12" xfId="25498"/>
    <cellStyle name="Normal 5 6 14 13" xfId="25499"/>
    <cellStyle name="Normal 5 6 14 2" xfId="25500"/>
    <cellStyle name="Normal 5 6 14 3" xfId="25501"/>
    <cellStyle name="Normal 5 6 14 4" xfId="25502"/>
    <cellStyle name="Normal 5 6 14 5" xfId="25503"/>
    <cellStyle name="Normal 5 6 14 6" xfId="25504"/>
    <cellStyle name="Normal 5 6 14 7" xfId="25505"/>
    <cellStyle name="Normal 5 6 14 8" xfId="25506"/>
    <cellStyle name="Normal 5 6 14 9" xfId="25507"/>
    <cellStyle name="Normal 5 6 15" xfId="25508"/>
    <cellStyle name="Normal 5 6 15 10" xfId="25509"/>
    <cellStyle name="Normal 5 6 15 11" xfId="25510"/>
    <cellStyle name="Normal 5 6 15 12" xfId="25511"/>
    <cellStyle name="Normal 5 6 15 13" xfId="25512"/>
    <cellStyle name="Normal 5 6 15 2" xfId="25513"/>
    <cellStyle name="Normal 5 6 15 3" xfId="25514"/>
    <cellStyle name="Normal 5 6 15 4" xfId="25515"/>
    <cellStyle name="Normal 5 6 15 5" xfId="25516"/>
    <cellStyle name="Normal 5 6 15 6" xfId="25517"/>
    <cellStyle name="Normal 5 6 15 7" xfId="25518"/>
    <cellStyle name="Normal 5 6 15 8" xfId="25519"/>
    <cellStyle name="Normal 5 6 15 9" xfId="25520"/>
    <cellStyle name="Normal 5 6 16" xfId="25521"/>
    <cellStyle name="Normal 5 6 16 10" xfId="25522"/>
    <cellStyle name="Normal 5 6 16 11" xfId="25523"/>
    <cellStyle name="Normal 5 6 16 12" xfId="25524"/>
    <cellStyle name="Normal 5 6 16 13" xfId="25525"/>
    <cellStyle name="Normal 5 6 16 2" xfId="25526"/>
    <cellStyle name="Normal 5 6 16 3" xfId="25527"/>
    <cellStyle name="Normal 5 6 16 4" xfId="25528"/>
    <cellStyle name="Normal 5 6 16 5" xfId="25529"/>
    <cellStyle name="Normal 5 6 16 6" xfId="25530"/>
    <cellStyle name="Normal 5 6 16 7" xfId="25531"/>
    <cellStyle name="Normal 5 6 16 8" xfId="25532"/>
    <cellStyle name="Normal 5 6 16 9" xfId="25533"/>
    <cellStyle name="Normal 5 6 17" xfId="25534"/>
    <cellStyle name="Normal 5 6 17 10" xfId="25535"/>
    <cellStyle name="Normal 5 6 17 11" xfId="25536"/>
    <cellStyle name="Normal 5 6 17 12" xfId="25537"/>
    <cellStyle name="Normal 5 6 17 13" xfId="25538"/>
    <cellStyle name="Normal 5 6 17 2" xfId="25539"/>
    <cellStyle name="Normal 5 6 17 3" xfId="25540"/>
    <cellStyle name="Normal 5 6 17 4" xfId="25541"/>
    <cellStyle name="Normal 5 6 17 5" xfId="25542"/>
    <cellStyle name="Normal 5 6 17 6" xfId="25543"/>
    <cellStyle name="Normal 5 6 17 7" xfId="25544"/>
    <cellStyle name="Normal 5 6 17 8" xfId="25545"/>
    <cellStyle name="Normal 5 6 17 9" xfId="25546"/>
    <cellStyle name="Normal 5 6 18" xfId="25547"/>
    <cellStyle name="Normal 5 6 18 10" xfId="25548"/>
    <cellStyle name="Normal 5 6 18 11" xfId="25549"/>
    <cellStyle name="Normal 5 6 18 12" xfId="25550"/>
    <cellStyle name="Normal 5 6 18 13" xfId="25551"/>
    <cellStyle name="Normal 5 6 18 2" xfId="25552"/>
    <cellStyle name="Normal 5 6 18 3" xfId="25553"/>
    <cellStyle name="Normal 5 6 18 4" xfId="25554"/>
    <cellStyle name="Normal 5 6 18 5" xfId="25555"/>
    <cellStyle name="Normal 5 6 18 6" xfId="25556"/>
    <cellStyle name="Normal 5 6 18 7" xfId="25557"/>
    <cellStyle name="Normal 5 6 18 8" xfId="25558"/>
    <cellStyle name="Normal 5 6 18 9" xfId="25559"/>
    <cellStyle name="Normal 5 6 19" xfId="25560"/>
    <cellStyle name="Normal 5 6 19 10" xfId="25561"/>
    <cellStyle name="Normal 5 6 19 11" xfId="25562"/>
    <cellStyle name="Normal 5 6 19 12" xfId="25563"/>
    <cellStyle name="Normal 5 6 19 13" xfId="25564"/>
    <cellStyle name="Normal 5 6 19 2" xfId="25565"/>
    <cellStyle name="Normal 5 6 19 3" xfId="25566"/>
    <cellStyle name="Normal 5 6 19 4" xfId="25567"/>
    <cellStyle name="Normal 5 6 19 5" xfId="25568"/>
    <cellStyle name="Normal 5 6 19 6" xfId="25569"/>
    <cellStyle name="Normal 5 6 19 7" xfId="25570"/>
    <cellStyle name="Normal 5 6 19 8" xfId="25571"/>
    <cellStyle name="Normal 5 6 19 9" xfId="25572"/>
    <cellStyle name="Normal 5 6 2" xfId="25573"/>
    <cellStyle name="Normal 5 6 2 10" xfId="25574"/>
    <cellStyle name="Normal 5 6 2 11" xfId="25575"/>
    <cellStyle name="Normal 5 6 2 12" xfId="25576"/>
    <cellStyle name="Normal 5 6 2 13" xfId="25577"/>
    <cellStyle name="Normal 5 6 2 2" xfId="25578"/>
    <cellStyle name="Normal 5 6 2 3" xfId="25579"/>
    <cellStyle name="Normal 5 6 2 4" xfId="25580"/>
    <cellStyle name="Normal 5 6 2 5" xfId="25581"/>
    <cellStyle name="Normal 5 6 2 6" xfId="25582"/>
    <cellStyle name="Normal 5 6 2 7" xfId="25583"/>
    <cellStyle name="Normal 5 6 2 8" xfId="25584"/>
    <cellStyle name="Normal 5 6 2 9" xfId="25585"/>
    <cellStyle name="Normal 5 6 3" xfId="25586"/>
    <cellStyle name="Normal 5 6 3 10" xfId="25587"/>
    <cellStyle name="Normal 5 6 3 11" xfId="25588"/>
    <cellStyle name="Normal 5 6 3 12" xfId="25589"/>
    <cellStyle name="Normal 5 6 3 13" xfId="25590"/>
    <cellStyle name="Normal 5 6 3 2" xfId="25591"/>
    <cellStyle name="Normal 5 6 3 3" xfId="25592"/>
    <cellStyle name="Normal 5 6 3 4" xfId="25593"/>
    <cellStyle name="Normal 5 6 3 5" xfId="25594"/>
    <cellStyle name="Normal 5 6 3 6" xfId="25595"/>
    <cellStyle name="Normal 5 6 3 7" xfId="25596"/>
    <cellStyle name="Normal 5 6 3 8" xfId="25597"/>
    <cellStyle name="Normal 5 6 3 9" xfId="25598"/>
    <cellStyle name="Normal 5 6 4" xfId="25599"/>
    <cellStyle name="Normal 5 6 4 10" xfId="25600"/>
    <cellStyle name="Normal 5 6 4 11" xfId="25601"/>
    <cellStyle name="Normal 5 6 4 12" xfId="25602"/>
    <cellStyle name="Normal 5 6 4 13" xfId="25603"/>
    <cellStyle name="Normal 5 6 4 2" xfId="25604"/>
    <cellStyle name="Normal 5 6 4 3" xfId="25605"/>
    <cellStyle name="Normal 5 6 4 4" xfId="25606"/>
    <cellStyle name="Normal 5 6 4 5" xfId="25607"/>
    <cellStyle name="Normal 5 6 4 6" xfId="25608"/>
    <cellStyle name="Normal 5 6 4 7" xfId="25609"/>
    <cellStyle name="Normal 5 6 4 8" xfId="25610"/>
    <cellStyle name="Normal 5 6 4 9" xfId="25611"/>
    <cellStyle name="Normal 5 6 5" xfId="25612"/>
    <cellStyle name="Normal 5 6 5 10" xfId="25613"/>
    <cellStyle name="Normal 5 6 5 11" xfId="25614"/>
    <cellStyle name="Normal 5 6 5 12" xfId="25615"/>
    <cellStyle name="Normal 5 6 5 13" xfId="25616"/>
    <cellStyle name="Normal 5 6 5 2" xfId="25617"/>
    <cellStyle name="Normal 5 6 5 3" xfId="25618"/>
    <cellStyle name="Normal 5 6 5 4" xfId="25619"/>
    <cellStyle name="Normal 5 6 5 5" xfId="25620"/>
    <cellStyle name="Normal 5 6 5 6" xfId="25621"/>
    <cellStyle name="Normal 5 6 5 7" xfId="25622"/>
    <cellStyle name="Normal 5 6 5 8" xfId="25623"/>
    <cellStyle name="Normal 5 6 5 9" xfId="25624"/>
    <cellStyle name="Normal 5 6 6" xfId="25625"/>
    <cellStyle name="Normal 5 6 6 10" xfId="25626"/>
    <cellStyle name="Normal 5 6 6 11" xfId="25627"/>
    <cellStyle name="Normal 5 6 6 12" xfId="25628"/>
    <cellStyle name="Normal 5 6 6 13" xfId="25629"/>
    <cellStyle name="Normal 5 6 6 2" xfId="25630"/>
    <cellStyle name="Normal 5 6 6 3" xfId="25631"/>
    <cellStyle name="Normal 5 6 6 4" xfId="25632"/>
    <cellStyle name="Normal 5 6 6 5" xfId="25633"/>
    <cellStyle name="Normal 5 6 6 6" xfId="25634"/>
    <cellStyle name="Normal 5 6 6 7" xfId="25635"/>
    <cellStyle name="Normal 5 6 6 8" xfId="25636"/>
    <cellStyle name="Normal 5 6 6 9" xfId="25637"/>
    <cellStyle name="Normal 5 6 7" xfId="25638"/>
    <cellStyle name="Normal 5 6 7 10" xfId="25639"/>
    <cellStyle name="Normal 5 6 7 11" xfId="25640"/>
    <cellStyle name="Normal 5 6 7 12" xfId="25641"/>
    <cellStyle name="Normal 5 6 7 13" xfId="25642"/>
    <cellStyle name="Normal 5 6 7 2" xfId="25643"/>
    <cellStyle name="Normal 5 6 7 3" xfId="25644"/>
    <cellStyle name="Normal 5 6 7 4" xfId="25645"/>
    <cellStyle name="Normal 5 6 7 5" xfId="25646"/>
    <cellStyle name="Normal 5 6 7 6" xfId="25647"/>
    <cellStyle name="Normal 5 6 7 7" xfId="25648"/>
    <cellStyle name="Normal 5 6 7 8" xfId="25649"/>
    <cellStyle name="Normal 5 6 7 9" xfId="25650"/>
    <cellStyle name="Normal 5 6 8" xfId="25651"/>
    <cellStyle name="Normal 5 6 8 10" xfId="25652"/>
    <cellStyle name="Normal 5 6 8 11" xfId="25653"/>
    <cellStyle name="Normal 5 6 8 12" xfId="25654"/>
    <cellStyle name="Normal 5 6 8 13" xfId="25655"/>
    <cellStyle name="Normal 5 6 8 2" xfId="25656"/>
    <cellStyle name="Normal 5 6 8 3" xfId="25657"/>
    <cellStyle name="Normal 5 6 8 4" xfId="25658"/>
    <cellStyle name="Normal 5 6 8 5" xfId="25659"/>
    <cellStyle name="Normal 5 6 8 6" xfId="25660"/>
    <cellStyle name="Normal 5 6 8 7" xfId="25661"/>
    <cellStyle name="Normal 5 6 8 8" xfId="25662"/>
    <cellStyle name="Normal 5 6 8 9" xfId="25663"/>
    <cellStyle name="Normal 5 6 9" xfId="25664"/>
    <cellStyle name="Normal 5 6 9 10" xfId="25665"/>
    <cellStyle name="Normal 5 6 9 11" xfId="25666"/>
    <cellStyle name="Normal 5 6 9 12" xfId="25667"/>
    <cellStyle name="Normal 5 6 9 13" xfId="25668"/>
    <cellStyle name="Normal 5 6 9 2" xfId="25669"/>
    <cellStyle name="Normal 5 6 9 3" xfId="25670"/>
    <cellStyle name="Normal 5 6 9 4" xfId="25671"/>
    <cellStyle name="Normal 5 6 9 5" xfId="25672"/>
    <cellStyle name="Normal 5 6 9 6" xfId="25673"/>
    <cellStyle name="Normal 5 6 9 7" xfId="25674"/>
    <cellStyle name="Normal 5 6 9 8" xfId="25675"/>
    <cellStyle name="Normal 5 6 9 9" xfId="25676"/>
    <cellStyle name="Normal 5 60" xfId="25677"/>
    <cellStyle name="Normal 5 61" xfId="25678"/>
    <cellStyle name="Normal 5 62" xfId="25679"/>
    <cellStyle name="Normal 5 63" xfId="25680"/>
    <cellStyle name="Normal 5 64" xfId="25681"/>
    <cellStyle name="Normal 5 65" xfId="25682"/>
    <cellStyle name="Normal 5 66" xfId="25683"/>
    <cellStyle name="Normal 5 67" xfId="25684"/>
    <cellStyle name="Normal 5 68" xfId="25685"/>
    <cellStyle name="Normal 5 69" xfId="25686"/>
    <cellStyle name="Normal 5 7" xfId="25687"/>
    <cellStyle name="Normal 5 7 10" xfId="25688"/>
    <cellStyle name="Normal 5 7 11" xfId="25689"/>
    <cellStyle name="Normal 5 7 12" xfId="25690"/>
    <cellStyle name="Normal 5 7 13" xfId="25691"/>
    <cellStyle name="Normal 5 7 2" xfId="25692"/>
    <cellStyle name="Normal 5 7 3" xfId="25693"/>
    <cellStyle name="Normal 5 7 4" xfId="25694"/>
    <cellStyle name="Normal 5 7 5" xfId="25695"/>
    <cellStyle name="Normal 5 7 6" xfId="25696"/>
    <cellStyle name="Normal 5 7 7" xfId="25697"/>
    <cellStyle name="Normal 5 7 8" xfId="25698"/>
    <cellStyle name="Normal 5 7 9" xfId="25699"/>
    <cellStyle name="Normal 5 70" xfId="25700"/>
    <cellStyle name="Normal 5 71" xfId="25701"/>
    <cellStyle name="Normal 5 72" xfId="25702"/>
    <cellStyle name="Normal 5 73" xfId="25703"/>
    <cellStyle name="Normal 5 74" xfId="25704"/>
    <cellStyle name="Normal 5 75" xfId="25705"/>
    <cellStyle name="Normal 5 76" xfId="25706"/>
    <cellStyle name="Normal 5 8" xfId="25707"/>
    <cellStyle name="Normal 5 8 10" xfId="25708"/>
    <cellStyle name="Normal 5 8 11" xfId="25709"/>
    <cellStyle name="Normal 5 8 12" xfId="25710"/>
    <cellStyle name="Normal 5 8 13" xfId="25711"/>
    <cellStyle name="Normal 5 8 2" xfId="25712"/>
    <cellStyle name="Normal 5 8 3" xfId="25713"/>
    <cellStyle name="Normal 5 8 4" xfId="25714"/>
    <cellStyle name="Normal 5 8 5" xfId="25715"/>
    <cellStyle name="Normal 5 8 6" xfId="25716"/>
    <cellStyle name="Normal 5 8 7" xfId="25717"/>
    <cellStyle name="Normal 5 8 8" xfId="25718"/>
    <cellStyle name="Normal 5 8 9" xfId="25719"/>
    <cellStyle name="Normal 5 9" xfId="25720"/>
    <cellStyle name="Normal 5 9 10" xfId="25721"/>
    <cellStyle name="Normal 5 9 11" xfId="25722"/>
    <cellStyle name="Normal 5 9 12" xfId="25723"/>
    <cellStyle name="Normal 5 9 13" xfId="25724"/>
    <cellStyle name="Normal 5 9 2" xfId="25725"/>
    <cellStyle name="Normal 5 9 3" xfId="25726"/>
    <cellStyle name="Normal 5 9 4" xfId="25727"/>
    <cellStyle name="Normal 5 9 5" xfId="25728"/>
    <cellStyle name="Normal 5 9 6" xfId="25729"/>
    <cellStyle name="Normal 5 9 7" xfId="25730"/>
    <cellStyle name="Normal 5 9 8" xfId="25731"/>
    <cellStyle name="Normal 5 9 9" xfId="25732"/>
    <cellStyle name="Normal 5_RK_Models 2012-2015 120529" xfId="25733"/>
    <cellStyle name="Normal 50" xfId="25734"/>
    <cellStyle name="Normal 50 2" xfId="25735"/>
    <cellStyle name="Normal 50 2 2" xfId="25736"/>
    <cellStyle name="Normal 50 3" xfId="25737"/>
    <cellStyle name="Normal 51" xfId="25738"/>
    <cellStyle name="Normal 52" xfId="25739"/>
    <cellStyle name="Normal 53" xfId="25740"/>
    <cellStyle name="Normal 54" xfId="25741"/>
    <cellStyle name="Normal 55" xfId="25742"/>
    <cellStyle name="Normal 55 2" xfId="25743"/>
    <cellStyle name="Normal 56" xfId="25744"/>
    <cellStyle name="Normal 57" xfId="25745"/>
    <cellStyle name="Normal 58" xfId="25746"/>
    <cellStyle name="Normal 59" xfId="25747"/>
    <cellStyle name="Normal 6" xfId="443"/>
    <cellStyle name="Normal 6 10" xfId="25748"/>
    <cellStyle name="Normal 6 10 10" xfId="25749"/>
    <cellStyle name="Normal 6 10 10 10" xfId="25750"/>
    <cellStyle name="Normal 6 10 10 11" xfId="25751"/>
    <cellStyle name="Normal 6 10 10 12" xfId="25752"/>
    <cellStyle name="Normal 6 10 10 13" xfId="25753"/>
    <cellStyle name="Normal 6 10 10 2" xfId="25754"/>
    <cellStyle name="Normal 6 10 10 3" xfId="25755"/>
    <cellStyle name="Normal 6 10 10 4" xfId="25756"/>
    <cellStyle name="Normal 6 10 10 5" xfId="25757"/>
    <cellStyle name="Normal 6 10 10 6" xfId="25758"/>
    <cellStyle name="Normal 6 10 10 7" xfId="25759"/>
    <cellStyle name="Normal 6 10 10 8" xfId="25760"/>
    <cellStyle name="Normal 6 10 10 9" xfId="25761"/>
    <cellStyle name="Normal 6 10 11" xfId="25762"/>
    <cellStyle name="Normal 6 10 11 10" xfId="25763"/>
    <cellStyle name="Normal 6 10 11 11" xfId="25764"/>
    <cellStyle name="Normal 6 10 11 12" xfId="25765"/>
    <cellStyle name="Normal 6 10 11 13" xfId="25766"/>
    <cellStyle name="Normal 6 10 11 2" xfId="25767"/>
    <cellStyle name="Normal 6 10 11 3" xfId="25768"/>
    <cellStyle name="Normal 6 10 11 4" xfId="25769"/>
    <cellStyle name="Normal 6 10 11 5" xfId="25770"/>
    <cellStyle name="Normal 6 10 11 6" xfId="25771"/>
    <cellStyle name="Normal 6 10 11 7" xfId="25772"/>
    <cellStyle name="Normal 6 10 11 8" xfId="25773"/>
    <cellStyle name="Normal 6 10 11 9" xfId="25774"/>
    <cellStyle name="Normal 6 10 12" xfId="25775"/>
    <cellStyle name="Normal 6 10 12 10" xfId="25776"/>
    <cellStyle name="Normal 6 10 12 11" xfId="25777"/>
    <cellStyle name="Normal 6 10 12 12" xfId="25778"/>
    <cellStyle name="Normal 6 10 12 13" xfId="25779"/>
    <cellStyle name="Normal 6 10 12 2" xfId="25780"/>
    <cellStyle name="Normal 6 10 12 3" xfId="25781"/>
    <cellStyle name="Normal 6 10 12 4" xfId="25782"/>
    <cellStyle name="Normal 6 10 12 5" xfId="25783"/>
    <cellStyle name="Normal 6 10 12 6" xfId="25784"/>
    <cellStyle name="Normal 6 10 12 7" xfId="25785"/>
    <cellStyle name="Normal 6 10 12 8" xfId="25786"/>
    <cellStyle name="Normal 6 10 12 9" xfId="25787"/>
    <cellStyle name="Normal 6 10 13" xfId="25788"/>
    <cellStyle name="Normal 6 10 13 10" xfId="25789"/>
    <cellStyle name="Normal 6 10 13 11" xfId="25790"/>
    <cellStyle name="Normal 6 10 13 12" xfId="25791"/>
    <cellStyle name="Normal 6 10 13 13" xfId="25792"/>
    <cellStyle name="Normal 6 10 13 2" xfId="25793"/>
    <cellStyle name="Normal 6 10 13 3" xfId="25794"/>
    <cellStyle name="Normal 6 10 13 4" xfId="25795"/>
    <cellStyle name="Normal 6 10 13 5" xfId="25796"/>
    <cellStyle name="Normal 6 10 13 6" xfId="25797"/>
    <cellStyle name="Normal 6 10 13 7" xfId="25798"/>
    <cellStyle name="Normal 6 10 13 8" xfId="25799"/>
    <cellStyle name="Normal 6 10 13 9" xfId="25800"/>
    <cellStyle name="Normal 6 10 14" xfId="25801"/>
    <cellStyle name="Normal 6 10 14 10" xfId="25802"/>
    <cellStyle name="Normal 6 10 14 11" xfId="25803"/>
    <cellStyle name="Normal 6 10 14 12" xfId="25804"/>
    <cellStyle name="Normal 6 10 14 13" xfId="25805"/>
    <cellStyle name="Normal 6 10 14 2" xfId="25806"/>
    <cellStyle name="Normal 6 10 14 3" xfId="25807"/>
    <cellStyle name="Normal 6 10 14 4" xfId="25808"/>
    <cellStyle name="Normal 6 10 14 5" xfId="25809"/>
    <cellStyle name="Normal 6 10 14 6" xfId="25810"/>
    <cellStyle name="Normal 6 10 14 7" xfId="25811"/>
    <cellStyle name="Normal 6 10 14 8" xfId="25812"/>
    <cellStyle name="Normal 6 10 14 9" xfId="25813"/>
    <cellStyle name="Normal 6 10 15" xfId="25814"/>
    <cellStyle name="Normal 6 10 15 10" xfId="25815"/>
    <cellStyle name="Normal 6 10 15 11" xfId="25816"/>
    <cellStyle name="Normal 6 10 15 12" xfId="25817"/>
    <cellStyle name="Normal 6 10 15 13" xfId="25818"/>
    <cellStyle name="Normal 6 10 15 2" xfId="25819"/>
    <cellStyle name="Normal 6 10 15 3" xfId="25820"/>
    <cellStyle name="Normal 6 10 15 4" xfId="25821"/>
    <cellStyle name="Normal 6 10 15 5" xfId="25822"/>
    <cellStyle name="Normal 6 10 15 6" xfId="25823"/>
    <cellStyle name="Normal 6 10 15 7" xfId="25824"/>
    <cellStyle name="Normal 6 10 15 8" xfId="25825"/>
    <cellStyle name="Normal 6 10 15 9" xfId="25826"/>
    <cellStyle name="Normal 6 10 16" xfId="25827"/>
    <cellStyle name="Normal 6 10 16 10" xfId="25828"/>
    <cellStyle name="Normal 6 10 16 11" xfId="25829"/>
    <cellStyle name="Normal 6 10 16 12" xfId="25830"/>
    <cellStyle name="Normal 6 10 16 13" xfId="25831"/>
    <cellStyle name="Normal 6 10 16 2" xfId="25832"/>
    <cellStyle name="Normal 6 10 16 3" xfId="25833"/>
    <cellStyle name="Normal 6 10 16 4" xfId="25834"/>
    <cellStyle name="Normal 6 10 16 5" xfId="25835"/>
    <cellStyle name="Normal 6 10 16 6" xfId="25836"/>
    <cellStyle name="Normal 6 10 16 7" xfId="25837"/>
    <cellStyle name="Normal 6 10 16 8" xfId="25838"/>
    <cellStyle name="Normal 6 10 16 9" xfId="25839"/>
    <cellStyle name="Normal 6 10 17" xfId="25840"/>
    <cellStyle name="Normal 6 10 17 10" xfId="25841"/>
    <cellStyle name="Normal 6 10 17 11" xfId="25842"/>
    <cellStyle name="Normal 6 10 17 12" xfId="25843"/>
    <cellStyle name="Normal 6 10 17 13" xfId="25844"/>
    <cellStyle name="Normal 6 10 17 2" xfId="25845"/>
    <cellStyle name="Normal 6 10 17 3" xfId="25846"/>
    <cellStyle name="Normal 6 10 17 4" xfId="25847"/>
    <cellStyle name="Normal 6 10 17 5" xfId="25848"/>
    <cellStyle name="Normal 6 10 17 6" xfId="25849"/>
    <cellStyle name="Normal 6 10 17 7" xfId="25850"/>
    <cellStyle name="Normal 6 10 17 8" xfId="25851"/>
    <cellStyle name="Normal 6 10 17 9" xfId="25852"/>
    <cellStyle name="Normal 6 10 18" xfId="25853"/>
    <cellStyle name="Normal 6 10 18 10" xfId="25854"/>
    <cellStyle name="Normal 6 10 18 11" xfId="25855"/>
    <cellStyle name="Normal 6 10 18 12" xfId="25856"/>
    <cellStyle name="Normal 6 10 18 13" xfId="25857"/>
    <cellStyle name="Normal 6 10 18 2" xfId="25858"/>
    <cellStyle name="Normal 6 10 18 3" xfId="25859"/>
    <cellStyle name="Normal 6 10 18 4" xfId="25860"/>
    <cellStyle name="Normal 6 10 18 5" xfId="25861"/>
    <cellStyle name="Normal 6 10 18 6" xfId="25862"/>
    <cellStyle name="Normal 6 10 18 7" xfId="25863"/>
    <cellStyle name="Normal 6 10 18 8" xfId="25864"/>
    <cellStyle name="Normal 6 10 18 9" xfId="25865"/>
    <cellStyle name="Normal 6 10 19" xfId="25866"/>
    <cellStyle name="Normal 6 10 19 10" xfId="25867"/>
    <cellStyle name="Normal 6 10 19 11" xfId="25868"/>
    <cellStyle name="Normal 6 10 19 12" xfId="25869"/>
    <cellStyle name="Normal 6 10 19 13" xfId="25870"/>
    <cellStyle name="Normal 6 10 19 2" xfId="25871"/>
    <cellStyle name="Normal 6 10 19 3" xfId="25872"/>
    <cellStyle name="Normal 6 10 19 4" xfId="25873"/>
    <cellStyle name="Normal 6 10 19 5" xfId="25874"/>
    <cellStyle name="Normal 6 10 19 6" xfId="25875"/>
    <cellStyle name="Normal 6 10 19 7" xfId="25876"/>
    <cellStyle name="Normal 6 10 19 8" xfId="25877"/>
    <cellStyle name="Normal 6 10 19 9" xfId="25878"/>
    <cellStyle name="Normal 6 10 2" xfId="25879"/>
    <cellStyle name="Normal 6 10 2 10" xfId="25880"/>
    <cellStyle name="Normal 6 10 2 11" xfId="25881"/>
    <cellStyle name="Normal 6 10 2 12" xfId="25882"/>
    <cellStyle name="Normal 6 10 2 13" xfId="25883"/>
    <cellStyle name="Normal 6 10 2 2" xfId="25884"/>
    <cellStyle name="Normal 6 10 2 3" xfId="25885"/>
    <cellStyle name="Normal 6 10 2 4" xfId="25886"/>
    <cellStyle name="Normal 6 10 2 5" xfId="25887"/>
    <cellStyle name="Normal 6 10 2 6" xfId="25888"/>
    <cellStyle name="Normal 6 10 2 7" xfId="25889"/>
    <cellStyle name="Normal 6 10 2 8" xfId="25890"/>
    <cellStyle name="Normal 6 10 2 9" xfId="25891"/>
    <cellStyle name="Normal 6 10 20" xfId="25892"/>
    <cellStyle name="Normal 6 10 20 2" xfId="25893"/>
    <cellStyle name="Normal 6 10 20 3" xfId="25894"/>
    <cellStyle name="Normal 6 10 20 4" xfId="25895"/>
    <cellStyle name="Normal 6 10 20 5" xfId="25896"/>
    <cellStyle name="Normal 6 10 20 6" xfId="25897"/>
    <cellStyle name="Normal 6 10 20 7" xfId="25898"/>
    <cellStyle name="Normal 6 10 20 8" xfId="25899"/>
    <cellStyle name="Normal 6 10 21" xfId="25900"/>
    <cellStyle name="Normal 6 10 21 2" xfId="25901"/>
    <cellStyle name="Normal 6 10 21 3" xfId="25902"/>
    <cellStyle name="Normal 6 10 21 4" xfId="25903"/>
    <cellStyle name="Normal 6 10 21 5" xfId="25904"/>
    <cellStyle name="Normal 6 10 21 6" xfId="25905"/>
    <cellStyle name="Normal 6 10 21 7" xfId="25906"/>
    <cellStyle name="Normal 6 10 21 8" xfId="25907"/>
    <cellStyle name="Normal 6 10 22" xfId="25908"/>
    <cellStyle name="Normal 6 10 22 2" xfId="25909"/>
    <cellStyle name="Normal 6 10 22 3" xfId="25910"/>
    <cellStyle name="Normal 6 10 22 4" xfId="25911"/>
    <cellStyle name="Normal 6 10 22 5" xfId="25912"/>
    <cellStyle name="Normal 6 10 22 6" xfId="25913"/>
    <cellStyle name="Normal 6 10 22 7" xfId="25914"/>
    <cellStyle name="Normal 6 10 22 8" xfId="25915"/>
    <cellStyle name="Normal 6 10 23" xfId="25916"/>
    <cellStyle name="Normal 6 10 23 2" xfId="25917"/>
    <cellStyle name="Normal 6 10 23 3" xfId="25918"/>
    <cellStyle name="Normal 6 10 23 4" xfId="25919"/>
    <cellStyle name="Normal 6 10 23 5" xfId="25920"/>
    <cellStyle name="Normal 6 10 23 6" xfId="25921"/>
    <cellStyle name="Normal 6 10 23 7" xfId="25922"/>
    <cellStyle name="Normal 6 10 24" xfId="25923"/>
    <cellStyle name="Normal 6 10 25" xfId="25924"/>
    <cellStyle name="Normal 6 10 26" xfId="25925"/>
    <cellStyle name="Normal 6 10 27" xfId="25926"/>
    <cellStyle name="Normal 6 10 28" xfId="25927"/>
    <cellStyle name="Normal 6 10 29" xfId="25928"/>
    <cellStyle name="Normal 6 10 3" xfId="25929"/>
    <cellStyle name="Normal 6 10 3 10" xfId="25930"/>
    <cellStyle name="Normal 6 10 3 11" xfId="25931"/>
    <cellStyle name="Normal 6 10 3 12" xfId="25932"/>
    <cellStyle name="Normal 6 10 3 13" xfId="25933"/>
    <cellStyle name="Normal 6 10 3 2" xfId="25934"/>
    <cellStyle name="Normal 6 10 3 3" xfId="25935"/>
    <cellStyle name="Normal 6 10 3 4" xfId="25936"/>
    <cellStyle name="Normal 6 10 3 5" xfId="25937"/>
    <cellStyle name="Normal 6 10 3 6" xfId="25938"/>
    <cellStyle name="Normal 6 10 3 7" xfId="25939"/>
    <cellStyle name="Normal 6 10 3 8" xfId="25940"/>
    <cellStyle name="Normal 6 10 3 9" xfId="25941"/>
    <cellStyle name="Normal 6 10 30" xfId="25942"/>
    <cellStyle name="Normal 6 10 31" xfId="25943"/>
    <cellStyle name="Normal 6 10 32" xfId="25944"/>
    <cellStyle name="Normal 6 10 33" xfId="25945"/>
    <cellStyle name="Normal 6 10 4" xfId="25946"/>
    <cellStyle name="Normal 6 10 4 10" xfId="25947"/>
    <cellStyle name="Normal 6 10 4 11" xfId="25948"/>
    <cellStyle name="Normal 6 10 4 12" xfId="25949"/>
    <cellStyle name="Normal 6 10 4 13" xfId="25950"/>
    <cellStyle name="Normal 6 10 4 2" xfId="25951"/>
    <cellStyle name="Normal 6 10 4 3" xfId="25952"/>
    <cellStyle name="Normal 6 10 4 4" xfId="25953"/>
    <cellStyle name="Normal 6 10 4 5" xfId="25954"/>
    <cellStyle name="Normal 6 10 4 6" xfId="25955"/>
    <cellStyle name="Normal 6 10 4 7" xfId="25956"/>
    <cellStyle name="Normal 6 10 4 8" xfId="25957"/>
    <cellStyle name="Normal 6 10 4 9" xfId="25958"/>
    <cellStyle name="Normal 6 10 5" xfId="25959"/>
    <cellStyle name="Normal 6 10 5 10" xfId="25960"/>
    <cellStyle name="Normal 6 10 5 11" xfId="25961"/>
    <cellStyle name="Normal 6 10 5 12" xfId="25962"/>
    <cellStyle name="Normal 6 10 5 13" xfId="25963"/>
    <cellStyle name="Normal 6 10 5 2" xfId="25964"/>
    <cellStyle name="Normal 6 10 5 3" xfId="25965"/>
    <cellStyle name="Normal 6 10 5 4" xfId="25966"/>
    <cellStyle name="Normal 6 10 5 5" xfId="25967"/>
    <cellStyle name="Normal 6 10 5 6" xfId="25968"/>
    <cellStyle name="Normal 6 10 5 7" xfId="25969"/>
    <cellStyle name="Normal 6 10 5 8" xfId="25970"/>
    <cellStyle name="Normal 6 10 5 9" xfId="25971"/>
    <cellStyle name="Normal 6 10 6" xfId="25972"/>
    <cellStyle name="Normal 6 10 6 10" xfId="25973"/>
    <cellStyle name="Normal 6 10 6 11" xfId="25974"/>
    <cellStyle name="Normal 6 10 6 12" xfId="25975"/>
    <cellStyle name="Normal 6 10 6 13" xfId="25976"/>
    <cellStyle name="Normal 6 10 6 2" xfId="25977"/>
    <cellStyle name="Normal 6 10 6 3" xfId="25978"/>
    <cellStyle name="Normal 6 10 6 4" xfId="25979"/>
    <cellStyle name="Normal 6 10 6 5" xfId="25980"/>
    <cellStyle name="Normal 6 10 6 6" xfId="25981"/>
    <cellStyle name="Normal 6 10 6 7" xfId="25982"/>
    <cellStyle name="Normal 6 10 6 8" xfId="25983"/>
    <cellStyle name="Normal 6 10 6 9" xfId="25984"/>
    <cellStyle name="Normal 6 10 7" xfId="25985"/>
    <cellStyle name="Normal 6 10 7 10" xfId="25986"/>
    <cellStyle name="Normal 6 10 7 11" xfId="25987"/>
    <cellStyle name="Normal 6 10 7 12" xfId="25988"/>
    <cellStyle name="Normal 6 10 7 13" xfId="25989"/>
    <cellStyle name="Normal 6 10 7 2" xfId="25990"/>
    <cellStyle name="Normal 6 10 7 3" xfId="25991"/>
    <cellStyle name="Normal 6 10 7 4" xfId="25992"/>
    <cellStyle name="Normal 6 10 7 5" xfId="25993"/>
    <cellStyle name="Normal 6 10 7 6" xfId="25994"/>
    <cellStyle name="Normal 6 10 7 7" xfId="25995"/>
    <cellStyle name="Normal 6 10 7 8" xfId="25996"/>
    <cellStyle name="Normal 6 10 7 9" xfId="25997"/>
    <cellStyle name="Normal 6 10 8" xfId="25998"/>
    <cellStyle name="Normal 6 10 8 10" xfId="25999"/>
    <cellStyle name="Normal 6 10 8 11" xfId="26000"/>
    <cellStyle name="Normal 6 10 8 12" xfId="26001"/>
    <cellStyle name="Normal 6 10 8 13" xfId="26002"/>
    <cellStyle name="Normal 6 10 8 2" xfId="26003"/>
    <cellStyle name="Normal 6 10 8 3" xfId="26004"/>
    <cellStyle name="Normal 6 10 8 4" xfId="26005"/>
    <cellStyle name="Normal 6 10 8 5" xfId="26006"/>
    <cellStyle name="Normal 6 10 8 6" xfId="26007"/>
    <cellStyle name="Normal 6 10 8 7" xfId="26008"/>
    <cellStyle name="Normal 6 10 8 8" xfId="26009"/>
    <cellStyle name="Normal 6 10 8 9" xfId="26010"/>
    <cellStyle name="Normal 6 10 9" xfId="26011"/>
    <cellStyle name="Normal 6 10 9 10" xfId="26012"/>
    <cellStyle name="Normal 6 10 9 11" xfId="26013"/>
    <cellStyle name="Normal 6 10 9 12" xfId="26014"/>
    <cellStyle name="Normal 6 10 9 13" xfId="26015"/>
    <cellStyle name="Normal 6 10 9 2" xfId="26016"/>
    <cellStyle name="Normal 6 10 9 3" xfId="26017"/>
    <cellStyle name="Normal 6 10 9 4" xfId="26018"/>
    <cellStyle name="Normal 6 10 9 5" xfId="26019"/>
    <cellStyle name="Normal 6 10 9 6" xfId="26020"/>
    <cellStyle name="Normal 6 10 9 7" xfId="26021"/>
    <cellStyle name="Normal 6 10 9 8" xfId="26022"/>
    <cellStyle name="Normal 6 10 9 9" xfId="26023"/>
    <cellStyle name="Normal 6 11" xfId="26024"/>
    <cellStyle name="Normal 6 11 10" xfId="26025"/>
    <cellStyle name="Normal 6 11 10 10" xfId="26026"/>
    <cellStyle name="Normal 6 11 10 11" xfId="26027"/>
    <cellStyle name="Normal 6 11 10 12" xfId="26028"/>
    <cellStyle name="Normal 6 11 10 13" xfId="26029"/>
    <cellStyle name="Normal 6 11 10 2" xfId="26030"/>
    <cellStyle name="Normal 6 11 10 3" xfId="26031"/>
    <cellStyle name="Normal 6 11 10 4" xfId="26032"/>
    <cellStyle name="Normal 6 11 10 5" xfId="26033"/>
    <cellStyle name="Normal 6 11 10 6" xfId="26034"/>
    <cellStyle name="Normal 6 11 10 7" xfId="26035"/>
    <cellStyle name="Normal 6 11 10 8" xfId="26036"/>
    <cellStyle name="Normal 6 11 10 9" xfId="26037"/>
    <cellStyle name="Normal 6 11 11" xfId="26038"/>
    <cellStyle name="Normal 6 11 11 10" xfId="26039"/>
    <cellStyle name="Normal 6 11 11 11" xfId="26040"/>
    <cellStyle name="Normal 6 11 11 12" xfId="26041"/>
    <cellStyle name="Normal 6 11 11 13" xfId="26042"/>
    <cellStyle name="Normal 6 11 11 2" xfId="26043"/>
    <cellStyle name="Normal 6 11 11 3" xfId="26044"/>
    <cellStyle name="Normal 6 11 11 4" xfId="26045"/>
    <cellStyle name="Normal 6 11 11 5" xfId="26046"/>
    <cellStyle name="Normal 6 11 11 6" xfId="26047"/>
    <cellStyle name="Normal 6 11 11 7" xfId="26048"/>
    <cellStyle name="Normal 6 11 11 8" xfId="26049"/>
    <cellStyle name="Normal 6 11 11 9" xfId="26050"/>
    <cellStyle name="Normal 6 11 12" xfId="26051"/>
    <cellStyle name="Normal 6 11 12 10" xfId="26052"/>
    <cellStyle name="Normal 6 11 12 11" xfId="26053"/>
    <cellStyle name="Normal 6 11 12 12" xfId="26054"/>
    <cellStyle name="Normal 6 11 12 13" xfId="26055"/>
    <cellStyle name="Normal 6 11 12 2" xfId="26056"/>
    <cellStyle name="Normal 6 11 12 3" xfId="26057"/>
    <cellStyle name="Normal 6 11 12 4" xfId="26058"/>
    <cellStyle name="Normal 6 11 12 5" xfId="26059"/>
    <cellStyle name="Normal 6 11 12 6" xfId="26060"/>
    <cellStyle name="Normal 6 11 12 7" xfId="26061"/>
    <cellStyle name="Normal 6 11 12 8" xfId="26062"/>
    <cellStyle name="Normal 6 11 12 9" xfId="26063"/>
    <cellStyle name="Normal 6 11 13" xfId="26064"/>
    <cellStyle name="Normal 6 11 13 10" xfId="26065"/>
    <cellStyle name="Normal 6 11 13 11" xfId="26066"/>
    <cellStyle name="Normal 6 11 13 12" xfId="26067"/>
    <cellStyle name="Normal 6 11 13 13" xfId="26068"/>
    <cellStyle name="Normal 6 11 13 2" xfId="26069"/>
    <cellStyle name="Normal 6 11 13 3" xfId="26070"/>
    <cellStyle name="Normal 6 11 13 4" xfId="26071"/>
    <cellStyle name="Normal 6 11 13 5" xfId="26072"/>
    <cellStyle name="Normal 6 11 13 6" xfId="26073"/>
    <cellStyle name="Normal 6 11 13 7" xfId="26074"/>
    <cellStyle name="Normal 6 11 13 8" xfId="26075"/>
    <cellStyle name="Normal 6 11 13 9" xfId="26076"/>
    <cellStyle name="Normal 6 11 14" xfId="26077"/>
    <cellStyle name="Normal 6 11 14 10" xfId="26078"/>
    <cellStyle name="Normal 6 11 14 11" xfId="26079"/>
    <cellStyle name="Normal 6 11 14 12" xfId="26080"/>
    <cellStyle name="Normal 6 11 14 13" xfId="26081"/>
    <cellStyle name="Normal 6 11 14 2" xfId="26082"/>
    <cellStyle name="Normal 6 11 14 3" xfId="26083"/>
    <cellStyle name="Normal 6 11 14 4" xfId="26084"/>
    <cellStyle name="Normal 6 11 14 5" xfId="26085"/>
    <cellStyle name="Normal 6 11 14 6" xfId="26086"/>
    <cellStyle name="Normal 6 11 14 7" xfId="26087"/>
    <cellStyle name="Normal 6 11 14 8" xfId="26088"/>
    <cellStyle name="Normal 6 11 14 9" xfId="26089"/>
    <cellStyle name="Normal 6 11 15" xfId="26090"/>
    <cellStyle name="Normal 6 11 15 10" xfId="26091"/>
    <cellStyle name="Normal 6 11 15 11" xfId="26092"/>
    <cellStyle name="Normal 6 11 15 12" xfId="26093"/>
    <cellStyle name="Normal 6 11 15 13" xfId="26094"/>
    <cellStyle name="Normal 6 11 15 2" xfId="26095"/>
    <cellStyle name="Normal 6 11 15 3" xfId="26096"/>
    <cellStyle name="Normal 6 11 15 4" xfId="26097"/>
    <cellStyle name="Normal 6 11 15 5" xfId="26098"/>
    <cellStyle name="Normal 6 11 15 6" xfId="26099"/>
    <cellStyle name="Normal 6 11 15 7" xfId="26100"/>
    <cellStyle name="Normal 6 11 15 8" xfId="26101"/>
    <cellStyle name="Normal 6 11 15 9" xfId="26102"/>
    <cellStyle name="Normal 6 11 16" xfId="26103"/>
    <cellStyle name="Normal 6 11 16 10" xfId="26104"/>
    <cellStyle name="Normal 6 11 16 11" xfId="26105"/>
    <cellStyle name="Normal 6 11 16 12" xfId="26106"/>
    <cellStyle name="Normal 6 11 16 13" xfId="26107"/>
    <cellStyle name="Normal 6 11 16 2" xfId="26108"/>
    <cellStyle name="Normal 6 11 16 3" xfId="26109"/>
    <cellStyle name="Normal 6 11 16 4" xfId="26110"/>
    <cellStyle name="Normal 6 11 16 5" xfId="26111"/>
    <cellStyle name="Normal 6 11 16 6" xfId="26112"/>
    <cellStyle name="Normal 6 11 16 7" xfId="26113"/>
    <cellStyle name="Normal 6 11 16 8" xfId="26114"/>
    <cellStyle name="Normal 6 11 16 9" xfId="26115"/>
    <cellStyle name="Normal 6 11 17" xfId="26116"/>
    <cellStyle name="Normal 6 11 17 10" xfId="26117"/>
    <cellStyle name="Normal 6 11 17 11" xfId="26118"/>
    <cellStyle name="Normal 6 11 17 12" xfId="26119"/>
    <cellStyle name="Normal 6 11 17 13" xfId="26120"/>
    <cellStyle name="Normal 6 11 17 2" xfId="26121"/>
    <cellStyle name="Normal 6 11 17 3" xfId="26122"/>
    <cellStyle name="Normal 6 11 17 4" xfId="26123"/>
    <cellStyle name="Normal 6 11 17 5" xfId="26124"/>
    <cellStyle name="Normal 6 11 17 6" xfId="26125"/>
    <cellStyle name="Normal 6 11 17 7" xfId="26126"/>
    <cellStyle name="Normal 6 11 17 8" xfId="26127"/>
    <cellStyle name="Normal 6 11 17 9" xfId="26128"/>
    <cellStyle name="Normal 6 11 18" xfId="26129"/>
    <cellStyle name="Normal 6 11 18 10" xfId="26130"/>
    <cellStyle name="Normal 6 11 18 11" xfId="26131"/>
    <cellStyle name="Normal 6 11 18 12" xfId="26132"/>
    <cellStyle name="Normal 6 11 18 13" xfId="26133"/>
    <cellStyle name="Normal 6 11 18 2" xfId="26134"/>
    <cellStyle name="Normal 6 11 18 3" xfId="26135"/>
    <cellStyle name="Normal 6 11 18 4" xfId="26136"/>
    <cellStyle name="Normal 6 11 18 5" xfId="26137"/>
    <cellStyle name="Normal 6 11 18 6" xfId="26138"/>
    <cellStyle name="Normal 6 11 18 7" xfId="26139"/>
    <cellStyle name="Normal 6 11 18 8" xfId="26140"/>
    <cellStyle name="Normal 6 11 18 9" xfId="26141"/>
    <cellStyle name="Normal 6 11 19" xfId="26142"/>
    <cellStyle name="Normal 6 11 19 10" xfId="26143"/>
    <cellStyle name="Normal 6 11 19 11" xfId="26144"/>
    <cellStyle name="Normal 6 11 19 12" xfId="26145"/>
    <cellStyle name="Normal 6 11 19 13" xfId="26146"/>
    <cellStyle name="Normal 6 11 19 2" xfId="26147"/>
    <cellStyle name="Normal 6 11 19 3" xfId="26148"/>
    <cellStyle name="Normal 6 11 19 4" xfId="26149"/>
    <cellStyle name="Normal 6 11 19 5" xfId="26150"/>
    <cellStyle name="Normal 6 11 19 6" xfId="26151"/>
    <cellStyle name="Normal 6 11 19 7" xfId="26152"/>
    <cellStyle name="Normal 6 11 19 8" xfId="26153"/>
    <cellStyle name="Normal 6 11 19 9" xfId="26154"/>
    <cellStyle name="Normal 6 11 2" xfId="26155"/>
    <cellStyle name="Normal 6 11 2 10" xfId="26156"/>
    <cellStyle name="Normal 6 11 2 11" xfId="26157"/>
    <cellStyle name="Normal 6 11 2 12" xfId="26158"/>
    <cellStyle name="Normal 6 11 2 13" xfId="26159"/>
    <cellStyle name="Normal 6 11 2 2" xfId="26160"/>
    <cellStyle name="Normal 6 11 2 3" xfId="26161"/>
    <cellStyle name="Normal 6 11 2 4" xfId="26162"/>
    <cellStyle name="Normal 6 11 2 5" xfId="26163"/>
    <cellStyle name="Normal 6 11 2 6" xfId="26164"/>
    <cellStyle name="Normal 6 11 2 7" xfId="26165"/>
    <cellStyle name="Normal 6 11 2 8" xfId="26166"/>
    <cellStyle name="Normal 6 11 2 9" xfId="26167"/>
    <cellStyle name="Normal 6 11 20" xfId="26168"/>
    <cellStyle name="Normal 6 11 20 2" xfId="26169"/>
    <cellStyle name="Normal 6 11 20 3" xfId="26170"/>
    <cellStyle name="Normal 6 11 20 4" xfId="26171"/>
    <cellStyle name="Normal 6 11 20 5" xfId="26172"/>
    <cellStyle name="Normal 6 11 20 6" xfId="26173"/>
    <cellStyle name="Normal 6 11 20 7" xfId="26174"/>
    <cellStyle name="Normal 6 11 20 8" xfId="26175"/>
    <cellStyle name="Normal 6 11 21" xfId="26176"/>
    <cellStyle name="Normal 6 11 21 2" xfId="26177"/>
    <cellStyle name="Normal 6 11 21 3" xfId="26178"/>
    <cellStyle name="Normal 6 11 21 4" xfId="26179"/>
    <cellStyle name="Normal 6 11 21 5" xfId="26180"/>
    <cellStyle name="Normal 6 11 21 6" xfId="26181"/>
    <cellStyle name="Normal 6 11 21 7" xfId="26182"/>
    <cellStyle name="Normal 6 11 21 8" xfId="26183"/>
    <cellStyle name="Normal 6 11 22" xfId="26184"/>
    <cellStyle name="Normal 6 11 22 2" xfId="26185"/>
    <cellStyle name="Normal 6 11 22 3" xfId="26186"/>
    <cellStyle name="Normal 6 11 22 4" xfId="26187"/>
    <cellStyle name="Normal 6 11 22 5" xfId="26188"/>
    <cellStyle name="Normal 6 11 22 6" xfId="26189"/>
    <cellStyle name="Normal 6 11 22 7" xfId="26190"/>
    <cellStyle name="Normal 6 11 22 8" xfId="26191"/>
    <cellStyle name="Normal 6 11 23" xfId="26192"/>
    <cellStyle name="Normal 6 11 23 2" xfId="26193"/>
    <cellStyle name="Normal 6 11 23 3" xfId="26194"/>
    <cellStyle name="Normal 6 11 23 4" xfId="26195"/>
    <cellStyle name="Normal 6 11 23 5" xfId="26196"/>
    <cellStyle name="Normal 6 11 23 6" xfId="26197"/>
    <cellStyle name="Normal 6 11 23 7" xfId="26198"/>
    <cellStyle name="Normal 6 11 24" xfId="26199"/>
    <cellStyle name="Normal 6 11 25" xfId="26200"/>
    <cellStyle name="Normal 6 11 26" xfId="26201"/>
    <cellStyle name="Normal 6 11 27" xfId="26202"/>
    <cellStyle name="Normal 6 11 28" xfId="26203"/>
    <cellStyle name="Normal 6 11 29" xfId="26204"/>
    <cellStyle name="Normal 6 11 3" xfId="26205"/>
    <cellStyle name="Normal 6 11 3 10" xfId="26206"/>
    <cellStyle name="Normal 6 11 3 11" xfId="26207"/>
    <cellStyle name="Normal 6 11 3 12" xfId="26208"/>
    <cellStyle name="Normal 6 11 3 13" xfId="26209"/>
    <cellStyle name="Normal 6 11 3 2" xfId="26210"/>
    <cellStyle name="Normal 6 11 3 3" xfId="26211"/>
    <cellStyle name="Normal 6 11 3 4" xfId="26212"/>
    <cellStyle name="Normal 6 11 3 5" xfId="26213"/>
    <cellStyle name="Normal 6 11 3 6" xfId="26214"/>
    <cellStyle name="Normal 6 11 3 7" xfId="26215"/>
    <cellStyle name="Normal 6 11 3 8" xfId="26216"/>
    <cellStyle name="Normal 6 11 3 9" xfId="26217"/>
    <cellStyle name="Normal 6 11 30" xfId="26218"/>
    <cellStyle name="Normal 6 11 31" xfId="26219"/>
    <cellStyle name="Normal 6 11 32" xfId="26220"/>
    <cellStyle name="Normal 6 11 33" xfId="26221"/>
    <cellStyle name="Normal 6 11 4" xfId="26222"/>
    <cellStyle name="Normal 6 11 4 10" xfId="26223"/>
    <cellStyle name="Normal 6 11 4 11" xfId="26224"/>
    <cellStyle name="Normal 6 11 4 12" xfId="26225"/>
    <cellStyle name="Normal 6 11 4 13" xfId="26226"/>
    <cellStyle name="Normal 6 11 4 2" xfId="26227"/>
    <cellStyle name="Normal 6 11 4 3" xfId="26228"/>
    <cellStyle name="Normal 6 11 4 4" xfId="26229"/>
    <cellStyle name="Normal 6 11 4 5" xfId="26230"/>
    <cellStyle name="Normal 6 11 4 6" xfId="26231"/>
    <cellStyle name="Normal 6 11 4 7" xfId="26232"/>
    <cellStyle name="Normal 6 11 4 8" xfId="26233"/>
    <cellStyle name="Normal 6 11 4 9" xfId="26234"/>
    <cellStyle name="Normal 6 11 5" xfId="26235"/>
    <cellStyle name="Normal 6 11 5 10" xfId="26236"/>
    <cellStyle name="Normal 6 11 5 11" xfId="26237"/>
    <cellStyle name="Normal 6 11 5 12" xfId="26238"/>
    <cellStyle name="Normal 6 11 5 13" xfId="26239"/>
    <cellStyle name="Normal 6 11 5 2" xfId="26240"/>
    <cellStyle name="Normal 6 11 5 3" xfId="26241"/>
    <cellStyle name="Normal 6 11 5 4" xfId="26242"/>
    <cellStyle name="Normal 6 11 5 5" xfId="26243"/>
    <cellStyle name="Normal 6 11 5 6" xfId="26244"/>
    <cellStyle name="Normal 6 11 5 7" xfId="26245"/>
    <cellStyle name="Normal 6 11 5 8" xfId="26246"/>
    <cellStyle name="Normal 6 11 5 9" xfId="26247"/>
    <cellStyle name="Normal 6 11 6" xfId="26248"/>
    <cellStyle name="Normal 6 11 6 10" xfId="26249"/>
    <cellStyle name="Normal 6 11 6 11" xfId="26250"/>
    <cellStyle name="Normal 6 11 6 12" xfId="26251"/>
    <cellStyle name="Normal 6 11 6 13" xfId="26252"/>
    <cellStyle name="Normal 6 11 6 2" xfId="26253"/>
    <cellStyle name="Normal 6 11 6 3" xfId="26254"/>
    <cellStyle name="Normal 6 11 6 4" xfId="26255"/>
    <cellStyle name="Normal 6 11 6 5" xfId="26256"/>
    <cellStyle name="Normal 6 11 6 6" xfId="26257"/>
    <cellStyle name="Normal 6 11 6 7" xfId="26258"/>
    <cellStyle name="Normal 6 11 6 8" xfId="26259"/>
    <cellStyle name="Normal 6 11 6 9" xfId="26260"/>
    <cellStyle name="Normal 6 11 7" xfId="26261"/>
    <cellStyle name="Normal 6 11 7 10" xfId="26262"/>
    <cellStyle name="Normal 6 11 7 11" xfId="26263"/>
    <cellStyle name="Normal 6 11 7 12" xfId="26264"/>
    <cellStyle name="Normal 6 11 7 13" xfId="26265"/>
    <cellStyle name="Normal 6 11 7 2" xfId="26266"/>
    <cellStyle name="Normal 6 11 7 3" xfId="26267"/>
    <cellStyle name="Normal 6 11 7 4" xfId="26268"/>
    <cellStyle name="Normal 6 11 7 5" xfId="26269"/>
    <cellStyle name="Normal 6 11 7 6" xfId="26270"/>
    <cellStyle name="Normal 6 11 7 7" xfId="26271"/>
    <cellStyle name="Normal 6 11 7 8" xfId="26272"/>
    <cellStyle name="Normal 6 11 7 9" xfId="26273"/>
    <cellStyle name="Normal 6 11 8" xfId="26274"/>
    <cellStyle name="Normal 6 11 8 10" xfId="26275"/>
    <cellStyle name="Normal 6 11 8 11" xfId="26276"/>
    <cellStyle name="Normal 6 11 8 12" xfId="26277"/>
    <cellStyle name="Normal 6 11 8 13" xfId="26278"/>
    <cellStyle name="Normal 6 11 8 2" xfId="26279"/>
    <cellStyle name="Normal 6 11 8 3" xfId="26280"/>
    <cellStyle name="Normal 6 11 8 4" xfId="26281"/>
    <cellStyle name="Normal 6 11 8 5" xfId="26282"/>
    <cellStyle name="Normal 6 11 8 6" xfId="26283"/>
    <cellStyle name="Normal 6 11 8 7" xfId="26284"/>
    <cellStyle name="Normal 6 11 8 8" xfId="26285"/>
    <cellStyle name="Normal 6 11 8 9" xfId="26286"/>
    <cellStyle name="Normal 6 11 9" xfId="26287"/>
    <cellStyle name="Normal 6 11 9 10" xfId="26288"/>
    <cellStyle name="Normal 6 11 9 11" xfId="26289"/>
    <cellStyle name="Normal 6 11 9 12" xfId="26290"/>
    <cellStyle name="Normal 6 11 9 13" xfId="26291"/>
    <cellStyle name="Normal 6 11 9 2" xfId="26292"/>
    <cellStyle name="Normal 6 11 9 3" xfId="26293"/>
    <cellStyle name="Normal 6 11 9 4" xfId="26294"/>
    <cellStyle name="Normal 6 11 9 5" xfId="26295"/>
    <cellStyle name="Normal 6 11 9 6" xfId="26296"/>
    <cellStyle name="Normal 6 11 9 7" xfId="26297"/>
    <cellStyle name="Normal 6 11 9 8" xfId="26298"/>
    <cellStyle name="Normal 6 11 9 9" xfId="26299"/>
    <cellStyle name="Normal 6 12" xfId="26300"/>
    <cellStyle name="Normal 6 12 10" xfId="26301"/>
    <cellStyle name="Normal 6 12 10 10" xfId="26302"/>
    <cellStyle name="Normal 6 12 10 11" xfId="26303"/>
    <cellStyle name="Normal 6 12 10 12" xfId="26304"/>
    <cellStyle name="Normal 6 12 10 13" xfId="26305"/>
    <cellStyle name="Normal 6 12 10 2" xfId="26306"/>
    <cellStyle name="Normal 6 12 10 3" xfId="26307"/>
    <cellStyle name="Normal 6 12 10 4" xfId="26308"/>
    <cellStyle name="Normal 6 12 10 5" xfId="26309"/>
    <cellStyle name="Normal 6 12 10 6" xfId="26310"/>
    <cellStyle name="Normal 6 12 10 7" xfId="26311"/>
    <cellStyle name="Normal 6 12 10 8" xfId="26312"/>
    <cellStyle name="Normal 6 12 10 9" xfId="26313"/>
    <cellStyle name="Normal 6 12 11" xfId="26314"/>
    <cellStyle name="Normal 6 12 11 10" xfId="26315"/>
    <cellStyle name="Normal 6 12 11 11" xfId="26316"/>
    <cellStyle name="Normal 6 12 11 12" xfId="26317"/>
    <cellStyle name="Normal 6 12 11 13" xfId="26318"/>
    <cellStyle name="Normal 6 12 11 2" xfId="26319"/>
    <cellStyle name="Normal 6 12 11 3" xfId="26320"/>
    <cellStyle name="Normal 6 12 11 4" xfId="26321"/>
    <cellStyle name="Normal 6 12 11 5" xfId="26322"/>
    <cellStyle name="Normal 6 12 11 6" xfId="26323"/>
    <cellStyle name="Normal 6 12 11 7" xfId="26324"/>
    <cellStyle name="Normal 6 12 11 8" xfId="26325"/>
    <cellStyle name="Normal 6 12 11 9" xfId="26326"/>
    <cellStyle name="Normal 6 12 12" xfId="26327"/>
    <cellStyle name="Normal 6 12 12 10" xfId="26328"/>
    <cellStyle name="Normal 6 12 12 11" xfId="26329"/>
    <cellStyle name="Normal 6 12 12 12" xfId="26330"/>
    <cellStyle name="Normal 6 12 12 13" xfId="26331"/>
    <cellStyle name="Normal 6 12 12 2" xfId="26332"/>
    <cellStyle name="Normal 6 12 12 3" xfId="26333"/>
    <cellStyle name="Normal 6 12 12 4" xfId="26334"/>
    <cellStyle name="Normal 6 12 12 5" xfId="26335"/>
    <cellStyle name="Normal 6 12 12 6" xfId="26336"/>
    <cellStyle name="Normal 6 12 12 7" xfId="26337"/>
    <cellStyle name="Normal 6 12 12 8" xfId="26338"/>
    <cellStyle name="Normal 6 12 12 9" xfId="26339"/>
    <cellStyle name="Normal 6 12 13" xfId="26340"/>
    <cellStyle name="Normal 6 12 13 10" xfId="26341"/>
    <cellStyle name="Normal 6 12 13 11" xfId="26342"/>
    <cellStyle name="Normal 6 12 13 12" xfId="26343"/>
    <cellStyle name="Normal 6 12 13 13" xfId="26344"/>
    <cellStyle name="Normal 6 12 13 2" xfId="26345"/>
    <cellStyle name="Normal 6 12 13 3" xfId="26346"/>
    <cellStyle name="Normal 6 12 13 4" xfId="26347"/>
    <cellStyle name="Normal 6 12 13 5" xfId="26348"/>
    <cellStyle name="Normal 6 12 13 6" xfId="26349"/>
    <cellStyle name="Normal 6 12 13 7" xfId="26350"/>
    <cellStyle name="Normal 6 12 13 8" xfId="26351"/>
    <cellStyle name="Normal 6 12 13 9" xfId="26352"/>
    <cellStyle name="Normal 6 12 14" xfId="26353"/>
    <cellStyle name="Normal 6 12 14 10" xfId="26354"/>
    <cellStyle name="Normal 6 12 14 11" xfId="26355"/>
    <cellStyle name="Normal 6 12 14 12" xfId="26356"/>
    <cellStyle name="Normal 6 12 14 13" xfId="26357"/>
    <cellStyle name="Normal 6 12 14 2" xfId="26358"/>
    <cellStyle name="Normal 6 12 14 3" xfId="26359"/>
    <cellStyle name="Normal 6 12 14 4" xfId="26360"/>
    <cellStyle name="Normal 6 12 14 5" xfId="26361"/>
    <cellStyle name="Normal 6 12 14 6" xfId="26362"/>
    <cellStyle name="Normal 6 12 14 7" xfId="26363"/>
    <cellStyle name="Normal 6 12 14 8" xfId="26364"/>
    <cellStyle name="Normal 6 12 14 9" xfId="26365"/>
    <cellStyle name="Normal 6 12 15" xfId="26366"/>
    <cellStyle name="Normal 6 12 15 10" xfId="26367"/>
    <cellStyle name="Normal 6 12 15 11" xfId="26368"/>
    <cellStyle name="Normal 6 12 15 12" xfId="26369"/>
    <cellStyle name="Normal 6 12 15 13" xfId="26370"/>
    <cellStyle name="Normal 6 12 15 2" xfId="26371"/>
    <cellStyle name="Normal 6 12 15 3" xfId="26372"/>
    <cellStyle name="Normal 6 12 15 4" xfId="26373"/>
    <cellStyle name="Normal 6 12 15 5" xfId="26374"/>
    <cellStyle name="Normal 6 12 15 6" xfId="26375"/>
    <cellStyle name="Normal 6 12 15 7" xfId="26376"/>
    <cellStyle name="Normal 6 12 15 8" xfId="26377"/>
    <cellStyle name="Normal 6 12 15 9" xfId="26378"/>
    <cellStyle name="Normal 6 12 16" xfId="26379"/>
    <cellStyle name="Normal 6 12 16 10" xfId="26380"/>
    <cellStyle name="Normal 6 12 16 11" xfId="26381"/>
    <cellStyle name="Normal 6 12 16 12" xfId="26382"/>
    <cellStyle name="Normal 6 12 16 13" xfId="26383"/>
    <cellStyle name="Normal 6 12 16 2" xfId="26384"/>
    <cellStyle name="Normal 6 12 16 3" xfId="26385"/>
    <cellStyle name="Normal 6 12 16 4" xfId="26386"/>
    <cellStyle name="Normal 6 12 16 5" xfId="26387"/>
    <cellStyle name="Normal 6 12 16 6" xfId="26388"/>
    <cellStyle name="Normal 6 12 16 7" xfId="26389"/>
    <cellStyle name="Normal 6 12 16 8" xfId="26390"/>
    <cellStyle name="Normal 6 12 16 9" xfId="26391"/>
    <cellStyle name="Normal 6 12 17" xfId="26392"/>
    <cellStyle name="Normal 6 12 17 10" xfId="26393"/>
    <cellStyle name="Normal 6 12 17 11" xfId="26394"/>
    <cellStyle name="Normal 6 12 17 12" xfId="26395"/>
    <cellStyle name="Normal 6 12 17 13" xfId="26396"/>
    <cellStyle name="Normal 6 12 17 2" xfId="26397"/>
    <cellStyle name="Normal 6 12 17 3" xfId="26398"/>
    <cellStyle name="Normal 6 12 17 4" xfId="26399"/>
    <cellStyle name="Normal 6 12 17 5" xfId="26400"/>
    <cellStyle name="Normal 6 12 17 6" xfId="26401"/>
    <cellStyle name="Normal 6 12 17 7" xfId="26402"/>
    <cellStyle name="Normal 6 12 17 8" xfId="26403"/>
    <cellStyle name="Normal 6 12 17 9" xfId="26404"/>
    <cellStyle name="Normal 6 12 18" xfId="26405"/>
    <cellStyle name="Normal 6 12 18 10" xfId="26406"/>
    <cellStyle name="Normal 6 12 18 11" xfId="26407"/>
    <cellStyle name="Normal 6 12 18 12" xfId="26408"/>
    <cellStyle name="Normal 6 12 18 13" xfId="26409"/>
    <cellStyle name="Normal 6 12 18 2" xfId="26410"/>
    <cellStyle name="Normal 6 12 18 3" xfId="26411"/>
    <cellStyle name="Normal 6 12 18 4" xfId="26412"/>
    <cellStyle name="Normal 6 12 18 5" xfId="26413"/>
    <cellStyle name="Normal 6 12 18 6" xfId="26414"/>
    <cellStyle name="Normal 6 12 18 7" xfId="26415"/>
    <cellStyle name="Normal 6 12 18 8" xfId="26416"/>
    <cellStyle name="Normal 6 12 18 9" xfId="26417"/>
    <cellStyle name="Normal 6 12 19" xfId="26418"/>
    <cellStyle name="Normal 6 12 19 10" xfId="26419"/>
    <cellStyle name="Normal 6 12 19 11" xfId="26420"/>
    <cellStyle name="Normal 6 12 19 12" xfId="26421"/>
    <cellStyle name="Normal 6 12 19 13" xfId="26422"/>
    <cellStyle name="Normal 6 12 19 2" xfId="26423"/>
    <cellStyle name="Normal 6 12 19 3" xfId="26424"/>
    <cellStyle name="Normal 6 12 19 4" xfId="26425"/>
    <cellStyle name="Normal 6 12 19 5" xfId="26426"/>
    <cellStyle name="Normal 6 12 19 6" xfId="26427"/>
    <cellStyle name="Normal 6 12 19 7" xfId="26428"/>
    <cellStyle name="Normal 6 12 19 8" xfId="26429"/>
    <cellStyle name="Normal 6 12 19 9" xfId="26430"/>
    <cellStyle name="Normal 6 12 2" xfId="26431"/>
    <cellStyle name="Normal 6 12 2 10" xfId="26432"/>
    <cellStyle name="Normal 6 12 2 11" xfId="26433"/>
    <cellStyle name="Normal 6 12 2 12" xfId="26434"/>
    <cellStyle name="Normal 6 12 2 13" xfId="26435"/>
    <cellStyle name="Normal 6 12 2 2" xfId="26436"/>
    <cellStyle name="Normal 6 12 2 3" xfId="26437"/>
    <cellStyle name="Normal 6 12 2 4" xfId="26438"/>
    <cellStyle name="Normal 6 12 2 5" xfId="26439"/>
    <cellStyle name="Normal 6 12 2 6" xfId="26440"/>
    <cellStyle name="Normal 6 12 2 7" xfId="26441"/>
    <cellStyle name="Normal 6 12 2 8" xfId="26442"/>
    <cellStyle name="Normal 6 12 2 9" xfId="26443"/>
    <cellStyle name="Normal 6 12 20" xfId="26444"/>
    <cellStyle name="Normal 6 12 20 2" xfId="26445"/>
    <cellStyle name="Normal 6 12 20 3" xfId="26446"/>
    <cellStyle name="Normal 6 12 20 4" xfId="26447"/>
    <cellStyle name="Normal 6 12 20 5" xfId="26448"/>
    <cellStyle name="Normal 6 12 20 6" xfId="26449"/>
    <cellStyle name="Normal 6 12 20 7" xfId="26450"/>
    <cellStyle name="Normal 6 12 20 8" xfId="26451"/>
    <cellStyle name="Normal 6 12 21" xfId="26452"/>
    <cellStyle name="Normal 6 12 21 2" xfId="26453"/>
    <cellStyle name="Normal 6 12 21 3" xfId="26454"/>
    <cellStyle name="Normal 6 12 21 4" xfId="26455"/>
    <cellStyle name="Normal 6 12 21 5" xfId="26456"/>
    <cellStyle name="Normal 6 12 21 6" xfId="26457"/>
    <cellStyle name="Normal 6 12 21 7" xfId="26458"/>
    <cellStyle name="Normal 6 12 21 8" xfId="26459"/>
    <cellStyle name="Normal 6 12 22" xfId="26460"/>
    <cellStyle name="Normal 6 12 22 2" xfId="26461"/>
    <cellStyle name="Normal 6 12 22 3" xfId="26462"/>
    <cellStyle name="Normal 6 12 22 4" xfId="26463"/>
    <cellStyle name="Normal 6 12 22 5" xfId="26464"/>
    <cellStyle name="Normal 6 12 22 6" xfId="26465"/>
    <cellStyle name="Normal 6 12 22 7" xfId="26466"/>
    <cellStyle name="Normal 6 12 22 8" xfId="26467"/>
    <cellStyle name="Normal 6 12 23" xfId="26468"/>
    <cellStyle name="Normal 6 12 23 2" xfId="26469"/>
    <cellStyle name="Normal 6 12 23 3" xfId="26470"/>
    <cellStyle name="Normal 6 12 23 4" xfId="26471"/>
    <cellStyle name="Normal 6 12 23 5" xfId="26472"/>
    <cellStyle name="Normal 6 12 23 6" xfId="26473"/>
    <cellStyle name="Normal 6 12 23 7" xfId="26474"/>
    <cellStyle name="Normal 6 12 24" xfId="26475"/>
    <cellStyle name="Normal 6 12 25" xfId="26476"/>
    <cellStyle name="Normal 6 12 26" xfId="26477"/>
    <cellStyle name="Normal 6 12 27" xfId="26478"/>
    <cellStyle name="Normal 6 12 28" xfId="26479"/>
    <cellStyle name="Normal 6 12 29" xfId="26480"/>
    <cellStyle name="Normal 6 12 3" xfId="26481"/>
    <cellStyle name="Normal 6 12 3 10" xfId="26482"/>
    <cellStyle name="Normal 6 12 3 11" xfId="26483"/>
    <cellStyle name="Normal 6 12 3 12" xfId="26484"/>
    <cellStyle name="Normal 6 12 3 13" xfId="26485"/>
    <cellStyle name="Normal 6 12 3 2" xfId="26486"/>
    <cellStyle name="Normal 6 12 3 3" xfId="26487"/>
    <cellStyle name="Normal 6 12 3 4" xfId="26488"/>
    <cellStyle name="Normal 6 12 3 5" xfId="26489"/>
    <cellStyle name="Normal 6 12 3 6" xfId="26490"/>
    <cellStyle name="Normal 6 12 3 7" xfId="26491"/>
    <cellStyle name="Normal 6 12 3 8" xfId="26492"/>
    <cellStyle name="Normal 6 12 3 9" xfId="26493"/>
    <cellStyle name="Normal 6 12 30" xfId="26494"/>
    <cellStyle name="Normal 6 12 31" xfId="26495"/>
    <cellStyle name="Normal 6 12 32" xfId="26496"/>
    <cellStyle name="Normal 6 12 33" xfId="26497"/>
    <cellStyle name="Normal 6 12 4" xfId="26498"/>
    <cellStyle name="Normal 6 12 4 10" xfId="26499"/>
    <cellStyle name="Normal 6 12 4 11" xfId="26500"/>
    <cellStyle name="Normal 6 12 4 12" xfId="26501"/>
    <cellStyle name="Normal 6 12 4 13" xfId="26502"/>
    <cellStyle name="Normal 6 12 4 2" xfId="26503"/>
    <cellStyle name="Normal 6 12 4 3" xfId="26504"/>
    <cellStyle name="Normal 6 12 4 4" xfId="26505"/>
    <cellStyle name="Normal 6 12 4 5" xfId="26506"/>
    <cellStyle name="Normal 6 12 4 6" xfId="26507"/>
    <cellStyle name="Normal 6 12 4 7" xfId="26508"/>
    <cellStyle name="Normal 6 12 4 8" xfId="26509"/>
    <cellStyle name="Normal 6 12 4 9" xfId="26510"/>
    <cellStyle name="Normal 6 12 5" xfId="26511"/>
    <cellStyle name="Normal 6 12 5 10" xfId="26512"/>
    <cellStyle name="Normal 6 12 5 11" xfId="26513"/>
    <cellStyle name="Normal 6 12 5 12" xfId="26514"/>
    <cellStyle name="Normal 6 12 5 13" xfId="26515"/>
    <cellStyle name="Normal 6 12 5 2" xfId="26516"/>
    <cellStyle name="Normal 6 12 5 3" xfId="26517"/>
    <cellStyle name="Normal 6 12 5 4" xfId="26518"/>
    <cellStyle name="Normal 6 12 5 5" xfId="26519"/>
    <cellStyle name="Normal 6 12 5 6" xfId="26520"/>
    <cellStyle name="Normal 6 12 5 7" xfId="26521"/>
    <cellStyle name="Normal 6 12 5 8" xfId="26522"/>
    <cellStyle name="Normal 6 12 5 9" xfId="26523"/>
    <cellStyle name="Normal 6 12 6" xfId="26524"/>
    <cellStyle name="Normal 6 12 6 10" xfId="26525"/>
    <cellStyle name="Normal 6 12 6 11" xfId="26526"/>
    <cellStyle name="Normal 6 12 6 12" xfId="26527"/>
    <cellStyle name="Normal 6 12 6 13" xfId="26528"/>
    <cellStyle name="Normal 6 12 6 2" xfId="26529"/>
    <cellStyle name="Normal 6 12 6 3" xfId="26530"/>
    <cellStyle name="Normal 6 12 6 4" xfId="26531"/>
    <cellStyle name="Normal 6 12 6 5" xfId="26532"/>
    <cellStyle name="Normal 6 12 6 6" xfId="26533"/>
    <cellStyle name="Normal 6 12 6 7" xfId="26534"/>
    <cellStyle name="Normal 6 12 6 8" xfId="26535"/>
    <cellStyle name="Normal 6 12 6 9" xfId="26536"/>
    <cellStyle name="Normal 6 12 7" xfId="26537"/>
    <cellStyle name="Normal 6 12 7 10" xfId="26538"/>
    <cellStyle name="Normal 6 12 7 11" xfId="26539"/>
    <cellStyle name="Normal 6 12 7 12" xfId="26540"/>
    <cellStyle name="Normal 6 12 7 13" xfId="26541"/>
    <cellStyle name="Normal 6 12 7 2" xfId="26542"/>
    <cellStyle name="Normal 6 12 7 3" xfId="26543"/>
    <cellStyle name="Normal 6 12 7 4" xfId="26544"/>
    <cellStyle name="Normal 6 12 7 5" xfId="26545"/>
    <cellStyle name="Normal 6 12 7 6" xfId="26546"/>
    <cellStyle name="Normal 6 12 7 7" xfId="26547"/>
    <cellStyle name="Normal 6 12 7 8" xfId="26548"/>
    <cellStyle name="Normal 6 12 7 9" xfId="26549"/>
    <cellStyle name="Normal 6 12 8" xfId="26550"/>
    <cellStyle name="Normal 6 12 8 10" xfId="26551"/>
    <cellStyle name="Normal 6 12 8 11" xfId="26552"/>
    <cellStyle name="Normal 6 12 8 12" xfId="26553"/>
    <cellStyle name="Normal 6 12 8 13" xfId="26554"/>
    <cellStyle name="Normal 6 12 8 2" xfId="26555"/>
    <cellStyle name="Normal 6 12 8 3" xfId="26556"/>
    <cellStyle name="Normal 6 12 8 4" xfId="26557"/>
    <cellStyle name="Normal 6 12 8 5" xfId="26558"/>
    <cellStyle name="Normal 6 12 8 6" xfId="26559"/>
    <cellStyle name="Normal 6 12 8 7" xfId="26560"/>
    <cellStyle name="Normal 6 12 8 8" xfId="26561"/>
    <cellStyle name="Normal 6 12 8 9" xfId="26562"/>
    <cellStyle name="Normal 6 12 9" xfId="26563"/>
    <cellStyle name="Normal 6 12 9 10" xfId="26564"/>
    <cellStyle name="Normal 6 12 9 11" xfId="26565"/>
    <cellStyle name="Normal 6 12 9 12" xfId="26566"/>
    <cellStyle name="Normal 6 12 9 13" xfId="26567"/>
    <cellStyle name="Normal 6 12 9 2" xfId="26568"/>
    <cellStyle name="Normal 6 12 9 3" xfId="26569"/>
    <cellStyle name="Normal 6 12 9 4" xfId="26570"/>
    <cellStyle name="Normal 6 12 9 5" xfId="26571"/>
    <cellStyle name="Normal 6 12 9 6" xfId="26572"/>
    <cellStyle name="Normal 6 12 9 7" xfId="26573"/>
    <cellStyle name="Normal 6 12 9 8" xfId="26574"/>
    <cellStyle name="Normal 6 12 9 9" xfId="26575"/>
    <cellStyle name="Normal 6 13" xfId="26576"/>
    <cellStyle name="Normal 6 13 10" xfId="26577"/>
    <cellStyle name="Normal 6 13 10 10" xfId="26578"/>
    <cellStyle name="Normal 6 13 10 11" xfId="26579"/>
    <cellStyle name="Normal 6 13 10 12" xfId="26580"/>
    <cellStyle name="Normal 6 13 10 13" xfId="26581"/>
    <cellStyle name="Normal 6 13 10 2" xfId="26582"/>
    <cellStyle name="Normal 6 13 10 3" xfId="26583"/>
    <cellStyle name="Normal 6 13 10 4" xfId="26584"/>
    <cellStyle name="Normal 6 13 10 5" xfId="26585"/>
    <cellStyle name="Normal 6 13 10 6" xfId="26586"/>
    <cellStyle name="Normal 6 13 10 7" xfId="26587"/>
    <cellStyle name="Normal 6 13 10 8" xfId="26588"/>
    <cellStyle name="Normal 6 13 10 9" xfId="26589"/>
    <cellStyle name="Normal 6 13 11" xfId="26590"/>
    <cellStyle name="Normal 6 13 11 10" xfId="26591"/>
    <cellStyle name="Normal 6 13 11 11" xfId="26592"/>
    <cellStyle name="Normal 6 13 11 12" xfId="26593"/>
    <cellStyle name="Normal 6 13 11 13" xfId="26594"/>
    <cellStyle name="Normal 6 13 11 2" xfId="26595"/>
    <cellStyle name="Normal 6 13 11 3" xfId="26596"/>
    <cellStyle name="Normal 6 13 11 4" xfId="26597"/>
    <cellStyle name="Normal 6 13 11 5" xfId="26598"/>
    <cellStyle name="Normal 6 13 11 6" xfId="26599"/>
    <cellStyle name="Normal 6 13 11 7" xfId="26600"/>
    <cellStyle name="Normal 6 13 11 8" xfId="26601"/>
    <cellStyle name="Normal 6 13 11 9" xfId="26602"/>
    <cellStyle name="Normal 6 13 12" xfId="26603"/>
    <cellStyle name="Normal 6 13 12 10" xfId="26604"/>
    <cellStyle name="Normal 6 13 12 11" xfId="26605"/>
    <cellStyle name="Normal 6 13 12 12" xfId="26606"/>
    <cellStyle name="Normal 6 13 12 13" xfId="26607"/>
    <cellStyle name="Normal 6 13 12 2" xfId="26608"/>
    <cellStyle name="Normal 6 13 12 3" xfId="26609"/>
    <cellStyle name="Normal 6 13 12 4" xfId="26610"/>
    <cellStyle name="Normal 6 13 12 5" xfId="26611"/>
    <cellStyle name="Normal 6 13 12 6" xfId="26612"/>
    <cellStyle name="Normal 6 13 12 7" xfId="26613"/>
    <cellStyle name="Normal 6 13 12 8" xfId="26614"/>
    <cellStyle name="Normal 6 13 12 9" xfId="26615"/>
    <cellStyle name="Normal 6 13 13" xfId="26616"/>
    <cellStyle name="Normal 6 13 13 10" xfId="26617"/>
    <cellStyle name="Normal 6 13 13 11" xfId="26618"/>
    <cellStyle name="Normal 6 13 13 12" xfId="26619"/>
    <cellStyle name="Normal 6 13 13 13" xfId="26620"/>
    <cellStyle name="Normal 6 13 13 2" xfId="26621"/>
    <cellStyle name="Normal 6 13 13 3" xfId="26622"/>
    <cellStyle name="Normal 6 13 13 4" xfId="26623"/>
    <cellStyle name="Normal 6 13 13 5" xfId="26624"/>
    <cellStyle name="Normal 6 13 13 6" xfId="26625"/>
    <cellStyle name="Normal 6 13 13 7" xfId="26626"/>
    <cellStyle name="Normal 6 13 13 8" xfId="26627"/>
    <cellStyle name="Normal 6 13 13 9" xfId="26628"/>
    <cellStyle name="Normal 6 13 14" xfId="26629"/>
    <cellStyle name="Normal 6 13 14 10" xfId="26630"/>
    <cellStyle name="Normal 6 13 14 11" xfId="26631"/>
    <cellStyle name="Normal 6 13 14 12" xfId="26632"/>
    <cellStyle name="Normal 6 13 14 13" xfId="26633"/>
    <cellStyle name="Normal 6 13 14 2" xfId="26634"/>
    <cellStyle name="Normal 6 13 14 3" xfId="26635"/>
    <cellStyle name="Normal 6 13 14 4" xfId="26636"/>
    <cellStyle name="Normal 6 13 14 5" xfId="26637"/>
    <cellStyle name="Normal 6 13 14 6" xfId="26638"/>
    <cellStyle name="Normal 6 13 14 7" xfId="26639"/>
    <cellStyle name="Normal 6 13 14 8" xfId="26640"/>
    <cellStyle name="Normal 6 13 14 9" xfId="26641"/>
    <cellStyle name="Normal 6 13 15" xfId="26642"/>
    <cellStyle name="Normal 6 13 15 10" xfId="26643"/>
    <cellStyle name="Normal 6 13 15 11" xfId="26644"/>
    <cellStyle name="Normal 6 13 15 12" xfId="26645"/>
    <cellStyle name="Normal 6 13 15 13" xfId="26646"/>
    <cellStyle name="Normal 6 13 15 2" xfId="26647"/>
    <cellStyle name="Normal 6 13 15 3" xfId="26648"/>
    <cellStyle name="Normal 6 13 15 4" xfId="26649"/>
    <cellStyle name="Normal 6 13 15 5" xfId="26650"/>
    <cellStyle name="Normal 6 13 15 6" xfId="26651"/>
    <cellStyle name="Normal 6 13 15 7" xfId="26652"/>
    <cellStyle name="Normal 6 13 15 8" xfId="26653"/>
    <cellStyle name="Normal 6 13 15 9" xfId="26654"/>
    <cellStyle name="Normal 6 13 16" xfId="26655"/>
    <cellStyle name="Normal 6 13 16 10" xfId="26656"/>
    <cellStyle name="Normal 6 13 16 11" xfId="26657"/>
    <cellStyle name="Normal 6 13 16 12" xfId="26658"/>
    <cellStyle name="Normal 6 13 16 13" xfId="26659"/>
    <cellStyle name="Normal 6 13 16 2" xfId="26660"/>
    <cellStyle name="Normal 6 13 16 3" xfId="26661"/>
    <cellStyle name="Normal 6 13 16 4" xfId="26662"/>
    <cellStyle name="Normal 6 13 16 5" xfId="26663"/>
    <cellStyle name="Normal 6 13 16 6" xfId="26664"/>
    <cellStyle name="Normal 6 13 16 7" xfId="26665"/>
    <cellStyle name="Normal 6 13 16 8" xfId="26666"/>
    <cellStyle name="Normal 6 13 16 9" xfId="26667"/>
    <cellStyle name="Normal 6 13 17" xfId="26668"/>
    <cellStyle name="Normal 6 13 17 10" xfId="26669"/>
    <cellStyle name="Normal 6 13 17 11" xfId="26670"/>
    <cellStyle name="Normal 6 13 17 12" xfId="26671"/>
    <cellStyle name="Normal 6 13 17 13" xfId="26672"/>
    <cellStyle name="Normal 6 13 17 2" xfId="26673"/>
    <cellStyle name="Normal 6 13 17 3" xfId="26674"/>
    <cellStyle name="Normal 6 13 17 4" xfId="26675"/>
    <cellStyle name="Normal 6 13 17 5" xfId="26676"/>
    <cellStyle name="Normal 6 13 17 6" xfId="26677"/>
    <cellStyle name="Normal 6 13 17 7" xfId="26678"/>
    <cellStyle name="Normal 6 13 17 8" xfId="26679"/>
    <cellStyle name="Normal 6 13 17 9" xfId="26680"/>
    <cellStyle name="Normal 6 13 18" xfId="26681"/>
    <cellStyle name="Normal 6 13 18 10" xfId="26682"/>
    <cellStyle name="Normal 6 13 18 11" xfId="26683"/>
    <cellStyle name="Normal 6 13 18 12" xfId="26684"/>
    <cellStyle name="Normal 6 13 18 13" xfId="26685"/>
    <cellStyle name="Normal 6 13 18 2" xfId="26686"/>
    <cellStyle name="Normal 6 13 18 3" xfId="26687"/>
    <cellStyle name="Normal 6 13 18 4" xfId="26688"/>
    <cellStyle name="Normal 6 13 18 5" xfId="26689"/>
    <cellStyle name="Normal 6 13 18 6" xfId="26690"/>
    <cellStyle name="Normal 6 13 18 7" xfId="26691"/>
    <cellStyle name="Normal 6 13 18 8" xfId="26692"/>
    <cellStyle name="Normal 6 13 18 9" xfId="26693"/>
    <cellStyle name="Normal 6 13 19" xfId="26694"/>
    <cellStyle name="Normal 6 13 19 10" xfId="26695"/>
    <cellStyle name="Normal 6 13 19 11" xfId="26696"/>
    <cellStyle name="Normal 6 13 19 12" xfId="26697"/>
    <cellStyle name="Normal 6 13 19 13" xfId="26698"/>
    <cellStyle name="Normal 6 13 19 2" xfId="26699"/>
    <cellStyle name="Normal 6 13 19 3" xfId="26700"/>
    <cellStyle name="Normal 6 13 19 4" xfId="26701"/>
    <cellStyle name="Normal 6 13 19 5" xfId="26702"/>
    <cellStyle name="Normal 6 13 19 6" xfId="26703"/>
    <cellStyle name="Normal 6 13 19 7" xfId="26704"/>
    <cellStyle name="Normal 6 13 19 8" xfId="26705"/>
    <cellStyle name="Normal 6 13 19 9" xfId="26706"/>
    <cellStyle name="Normal 6 13 2" xfId="26707"/>
    <cellStyle name="Normal 6 13 2 10" xfId="26708"/>
    <cellStyle name="Normal 6 13 2 11" xfId="26709"/>
    <cellStyle name="Normal 6 13 2 12" xfId="26710"/>
    <cellStyle name="Normal 6 13 2 13" xfId="26711"/>
    <cellStyle name="Normal 6 13 2 2" xfId="26712"/>
    <cellStyle name="Normal 6 13 2 3" xfId="26713"/>
    <cellStyle name="Normal 6 13 2 4" xfId="26714"/>
    <cellStyle name="Normal 6 13 2 5" xfId="26715"/>
    <cellStyle name="Normal 6 13 2 6" xfId="26716"/>
    <cellStyle name="Normal 6 13 2 7" xfId="26717"/>
    <cellStyle name="Normal 6 13 2 8" xfId="26718"/>
    <cellStyle name="Normal 6 13 2 9" xfId="26719"/>
    <cellStyle name="Normal 6 13 20" xfId="26720"/>
    <cellStyle name="Normal 6 13 20 2" xfId="26721"/>
    <cellStyle name="Normal 6 13 20 3" xfId="26722"/>
    <cellStyle name="Normal 6 13 20 4" xfId="26723"/>
    <cellStyle name="Normal 6 13 20 5" xfId="26724"/>
    <cellStyle name="Normal 6 13 20 6" xfId="26725"/>
    <cellStyle name="Normal 6 13 20 7" xfId="26726"/>
    <cellStyle name="Normal 6 13 20 8" xfId="26727"/>
    <cellStyle name="Normal 6 13 21" xfId="26728"/>
    <cellStyle name="Normal 6 13 21 2" xfId="26729"/>
    <cellStyle name="Normal 6 13 21 3" xfId="26730"/>
    <cellStyle name="Normal 6 13 21 4" xfId="26731"/>
    <cellStyle name="Normal 6 13 21 5" xfId="26732"/>
    <cellStyle name="Normal 6 13 21 6" xfId="26733"/>
    <cellStyle name="Normal 6 13 21 7" xfId="26734"/>
    <cellStyle name="Normal 6 13 21 8" xfId="26735"/>
    <cellStyle name="Normal 6 13 22" xfId="26736"/>
    <cellStyle name="Normal 6 13 22 2" xfId="26737"/>
    <cellStyle name="Normal 6 13 22 3" xfId="26738"/>
    <cellStyle name="Normal 6 13 22 4" xfId="26739"/>
    <cellStyle name="Normal 6 13 22 5" xfId="26740"/>
    <cellStyle name="Normal 6 13 22 6" xfId="26741"/>
    <cellStyle name="Normal 6 13 22 7" xfId="26742"/>
    <cellStyle name="Normal 6 13 22 8" xfId="26743"/>
    <cellStyle name="Normal 6 13 23" xfId="26744"/>
    <cellStyle name="Normal 6 13 23 2" xfId="26745"/>
    <cellStyle name="Normal 6 13 23 3" xfId="26746"/>
    <cellStyle name="Normal 6 13 23 4" xfId="26747"/>
    <cellStyle name="Normal 6 13 23 5" xfId="26748"/>
    <cellStyle name="Normal 6 13 23 6" xfId="26749"/>
    <cellStyle name="Normal 6 13 23 7" xfId="26750"/>
    <cellStyle name="Normal 6 13 24" xfId="26751"/>
    <cellStyle name="Normal 6 13 25" xfId="26752"/>
    <cellStyle name="Normal 6 13 26" xfId="26753"/>
    <cellStyle name="Normal 6 13 27" xfId="26754"/>
    <cellStyle name="Normal 6 13 28" xfId="26755"/>
    <cellStyle name="Normal 6 13 29" xfId="26756"/>
    <cellStyle name="Normal 6 13 3" xfId="26757"/>
    <cellStyle name="Normal 6 13 3 10" xfId="26758"/>
    <cellStyle name="Normal 6 13 3 11" xfId="26759"/>
    <cellStyle name="Normal 6 13 3 12" xfId="26760"/>
    <cellStyle name="Normal 6 13 3 13" xfId="26761"/>
    <cellStyle name="Normal 6 13 3 2" xfId="26762"/>
    <cellStyle name="Normal 6 13 3 3" xfId="26763"/>
    <cellStyle name="Normal 6 13 3 4" xfId="26764"/>
    <cellStyle name="Normal 6 13 3 5" xfId="26765"/>
    <cellStyle name="Normal 6 13 3 6" xfId="26766"/>
    <cellStyle name="Normal 6 13 3 7" xfId="26767"/>
    <cellStyle name="Normal 6 13 3 8" xfId="26768"/>
    <cellStyle name="Normal 6 13 3 9" xfId="26769"/>
    <cellStyle name="Normal 6 13 30" xfId="26770"/>
    <cellStyle name="Normal 6 13 31" xfId="26771"/>
    <cellStyle name="Normal 6 13 32" xfId="26772"/>
    <cellStyle name="Normal 6 13 33" xfId="26773"/>
    <cellStyle name="Normal 6 13 4" xfId="26774"/>
    <cellStyle name="Normal 6 13 4 10" xfId="26775"/>
    <cellStyle name="Normal 6 13 4 11" xfId="26776"/>
    <cellStyle name="Normal 6 13 4 12" xfId="26777"/>
    <cellStyle name="Normal 6 13 4 13" xfId="26778"/>
    <cellStyle name="Normal 6 13 4 2" xfId="26779"/>
    <cellStyle name="Normal 6 13 4 3" xfId="26780"/>
    <cellStyle name="Normal 6 13 4 4" xfId="26781"/>
    <cellStyle name="Normal 6 13 4 5" xfId="26782"/>
    <cellStyle name="Normal 6 13 4 6" xfId="26783"/>
    <cellStyle name="Normal 6 13 4 7" xfId="26784"/>
    <cellStyle name="Normal 6 13 4 8" xfId="26785"/>
    <cellStyle name="Normal 6 13 4 9" xfId="26786"/>
    <cellStyle name="Normal 6 13 5" xfId="26787"/>
    <cellStyle name="Normal 6 13 5 10" xfId="26788"/>
    <cellStyle name="Normal 6 13 5 11" xfId="26789"/>
    <cellStyle name="Normal 6 13 5 12" xfId="26790"/>
    <cellStyle name="Normal 6 13 5 13" xfId="26791"/>
    <cellStyle name="Normal 6 13 5 2" xfId="26792"/>
    <cellStyle name="Normal 6 13 5 3" xfId="26793"/>
    <cellStyle name="Normal 6 13 5 4" xfId="26794"/>
    <cellStyle name="Normal 6 13 5 5" xfId="26795"/>
    <cellStyle name="Normal 6 13 5 6" xfId="26796"/>
    <cellStyle name="Normal 6 13 5 7" xfId="26797"/>
    <cellStyle name="Normal 6 13 5 8" xfId="26798"/>
    <cellStyle name="Normal 6 13 5 9" xfId="26799"/>
    <cellStyle name="Normal 6 13 6" xfId="26800"/>
    <cellStyle name="Normal 6 13 6 10" xfId="26801"/>
    <cellStyle name="Normal 6 13 6 11" xfId="26802"/>
    <cellStyle name="Normal 6 13 6 12" xfId="26803"/>
    <cellStyle name="Normal 6 13 6 13" xfId="26804"/>
    <cellStyle name="Normal 6 13 6 2" xfId="26805"/>
    <cellStyle name="Normal 6 13 6 3" xfId="26806"/>
    <cellStyle name="Normal 6 13 6 4" xfId="26807"/>
    <cellStyle name="Normal 6 13 6 5" xfId="26808"/>
    <cellStyle name="Normal 6 13 6 6" xfId="26809"/>
    <cellStyle name="Normal 6 13 6 7" xfId="26810"/>
    <cellStyle name="Normal 6 13 6 8" xfId="26811"/>
    <cellStyle name="Normal 6 13 6 9" xfId="26812"/>
    <cellStyle name="Normal 6 13 7" xfId="26813"/>
    <cellStyle name="Normal 6 13 7 10" xfId="26814"/>
    <cellStyle name="Normal 6 13 7 11" xfId="26815"/>
    <cellStyle name="Normal 6 13 7 12" xfId="26816"/>
    <cellStyle name="Normal 6 13 7 13" xfId="26817"/>
    <cellStyle name="Normal 6 13 7 2" xfId="26818"/>
    <cellStyle name="Normal 6 13 7 3" xfId="26819"/>
    <cellStyle name="Normal 6 13 7 4" xfId="26820"/>
    <cellStyle name="Normal 6 13 7 5" xfId="26821"/>
    <cellStyle name="Normal 6 13 7 6" xfId="26822"/>
    <cellStyle name="Normal 6 13 7 7" xfId="26823"/>
    <cellStyle name="Normal 6 13 7 8" xfId="26824"/>
    <cellStyle name="Normal 6 13 7 9" xfId="26825"/>
    <cellStyle name="Normal 6 13 8" xfId="26826"/>
    <cellStyle name="Normal 6 13 8 10" xfId="26827"/>
    <cellStyle name="Normal 6 13 8 11" xfId="26828"/>
    <cellStyle name="Normal 6 13 8 12" xfId="26829"/>
    <cellStyle name="Normal 6 13 8 13" xfId="26830"/>
    <cellStyle name="Normal 6 13 8 2" xfId="26831"/>
    <cellStyle name="Normal 6 13 8 3" xfId="26832"/>
    <cellStyle name="Normal 6 13 8 4" xfId="26833"/>
    <cellStyle name="Normal 6 13 8 5" xfId="26834"/>
    <cellStyle name="Normal 6 13 8 6" xfId="26835"/>
    <cellStyle name="Normal 6 13 8 7" xfId="26836"/>
    <cellStyle name="Normal 6 13 8 8" xfId="26837"/>
    <cellStyle name="Normal 6 13 8 9" xfId="26838"/>
    <cellStyle name="Normal 6 13 9" xfId="26839"/>
    <cellStyle name="Normal 6 13 9 10" xfId="26840"/>
    <cellStyle name="Normal 6 13 9 11" xfId="26841"/>
    <cellStyle name="Normal 6 13 9 12" xfId="26842"/>
    <cellStyle name="Normal 6 13 9 13" xfId="26843"/>
    <cellStyle name="Normal 6 13 9 2" xfId="26844"/>
    <cellStyle name="Normal 6 13 9 3" xfId="26845"/>
    <cellStyle name="Normal 6 13 9 4" xfId="26846"/>
    <cellStyle name="Normal 6 13 9 5" xfId="26847"/>
    <cellStyle name="Normal 6 13 9 6" xfId="26848"/>
    <cellStyle name="Normal 6 13 9 7" xfId="26849"/>
    <cellStyle name="Normal 6 13 9 8" xfId="26850"/>
    <cellStyle name="Normal 6 13 9 9" xfId="26851"/>
    <cellStyle name="Normal 6 14" xfId="26852"/>
    <cellStyle name="Normal 6 14 10" xfId="26853"/>
    <cellStyle name="Normal 6 14 10 10" xfId="26854"/>
    <cellStyle name="Normal 6 14 10 11" xfId="26855"/>
    <cellStyle name="Normal 6 14 10 12" xfId="26856"/>
    <cellStyle name="Normal 6 14 10 13" xfId="26857"/>
    <cellStyle name="Normal 6 14 10 2" xfId="26858"/>
    <cellStyle name="Normal 6 14 10 3" xfId="26859"/>
    <cellStyle name="Normal 6 14 10 4" xfId="26860"/>
    <cellStyle name="Normal 6 14 10 5" xfId="26861"/>
    <cellStyle name="Normal 6 14 10 6" xfId="26862"/>
    <cellStyle name="Normal 6 14 10 7" xfId="26863"/>
    <cellStyle name="Normal 6 14 10 8" xfId="26864"/>
    <cellStyle name="Normal 6 14 10 9" xfId="26865"/>
    <cellStyle name="Normal 6 14 11" xfId="26866"/>
    <cellStyle name="Normal 6 14 11 10" xfId="26867"/>
    <cellStyle name="Normal 6 14 11 11" xfId="26868"/>
    <cellStyle name="Normal 6 14 11 12" xfId="26869"/>
    <cellStyle name="Normal 6 14 11 13" xfId="26870"/>
    <cellStyle name="Normal 6 14 11 2" xfId="26871"/>
    <cellStyle name="Normal 6 14 11 3" xfId="26872"/>
    <cellStyle name="Normal 6 14 11 4" xfId="26873"/>
    <cellStyle name="Normal 6 14 11 5" xfId="26874"/>
    <cellStyle name="Normal 6 14 11 6" xfId="26875"/>
    <cellStyle name="Normal 6 14 11 7" xfId="26876"/>
    <cellStyle name="Normal 6 14 11 8" xfId="26877"/>
    <cellStyle name="Normal 6 14 11 9" xfId="26878"/>
    <cellStyle name="Normal 6 14 12" xfId="26879"/>
    <cellStyle name="Normal 6 14 12 10" xfId="26880"/>
    <cellStyle name="Normal 6 14 12 11" xfId="26881"/>
    <cellStyle name="Normal 6 14 12 12" xfId="26882"/>
    <cellStyle name="Normal 6 14 12 13" xfId="26883"/>
    <cellStyle name="Normal 6 14 12 2" xfId="26884"/>
    <cellStyle name="Normal 6 14 12 3" xfId="26885"/>
    <cellStyle name="Normal 6 14 12 4" xfId="26886"/>
    <cellStyle name="Normal 6 14 12 5" xfId="26887"/>
    <cellStyle name="Normal 6 14 12 6" xfId="26888"/>
    <cellStyle name="Normal 6 14 12 7" xfId="26889"/>
    <cellStyle name="Normal 6 14 12 8" xfId="26890"/>
    <cellStyle name="Normal 6 14 12 9" xfId="26891"/>
    <cellStyle name="Normal 6 14 13" xfId="26892"/>
    <cellStyle name="Normal 6 14 13 10" xfId="26893"/>
    <cellStyle name="Normal 6 14 13 11" xfId="26894"/>
    <cellStyle name="Normal 6 14 13 12" xfId="26895"/>
    <cellStyle name="Normal 6 14 13 13" xfId="26896"/>
    <cellStyle name="Normal 6 14 13 2" xfId="26897"/>
    <cellStyle name="Normal 6 14 13 3" xfId="26898"/>
    <cellStyle name="Normal 6 14 13 4" xfId="26899"/>
    <cellStyle name="Normal 6 14 13 5" xfId="26900"/>
    <cellStyle name="Normal 6 14 13 6" xfId="26901"/>
    <cellStyle name="Normal 6 14 13 7" xfId="26902"/>
    <cellStyle name="Normal 6 14 13 8" xfId="26903"/>
    <cellStyle name="Normal 6 14 13 9" xfId="26904"/>
    <cellStyle name="Normal 6 14 14" xfId="26905"/>
    <cellStyle name="Normal 6 14 14 10" xfId="26906"/>
    <cellStyle name="Normal 6 14 14 11" xfId="26907"/>
    <cellStyle name="Normal 6 14 14 12" xfId="26908"/>
    <cellStyle name="Normal 6 14 14 13" xfId="26909"/>
    <cellStyle name="Normal 6 14 14 2" xfId="26910"/>
    <cellStyle name="Normal 6 14 14 3" xfId="26911"/>
    <cellStyle name="Normal 6 14 14 4" xfId="26912"/>
    <cellStyle name="Normal 6 14 14 5" xfId="26913"/>
    <cellStyle name="Normal 6 14 14 6" xfId="26914"/>
    <cellStyle name="Normal 6 14 14 7" xfId="26915"/>
    <cellStyle name="Normal 6 14 14 8" xfId="26916"/>
    <cellStyle name="Normal 6 14 14 9" xfId="26917"/>
    <cellStyle name="Normal 6 14 15" xfId="26918"/>
    <cellStyle name="Normal 6 14 15 10" xfId="26919"/>
    <cellStyle name="Normal 6 14 15 11" xfId="26920"/>
    <cellStyle name="Normal 6 14 15 12" xfId="26921"/>
    <cellStyle name="Normal 6 14 15 13" xfId="26922"/>
    <cellStyle name="Normal 6 14 15 2" xfId="26923"/>
    <cellStyle name="Normal 6 14 15 3" xfId="26924"/>
    <cellStyle name="Normal 6 14 15 4" xfId="26925"/>
    <cellStyle name="Normal 6 14 15 5" xfId="26926"/>
    <cellStyle name="Normal 6 14 15 6" xfId="26927"/>
    <cellStyle name="Normal 6 14 15 7" xfId="26928"/>
    <cellStyle name="Normal 6 14 15 8" xfId="26929"/>
    <cellStyle name="Normal 6 14 15 9" xfId="26930"/>
    <cellStyle name="Normal 6 14 16" xfId="26931"/>
    <cellStyle name="Normal 6 14 16 10" xfId="26932"/>
    <cellStyle name="Normal 6 14 16 11" xfId="26933"/>
    <cellStyle name="Normal 6 14 16 12" xfId="26934"/>
    <cellStyle name="Normal 6 14 16 13" xfId="26935"/>
    <cellStyle name="Normal 6 14 16 2" xfId="26936"/>
    <cellStyle name="Normal 6 14 16 3" xfId="26937"/>
    <cellStyle name="Normal 6 14 16 4" xfId="26938"/>
    <cellStyle name="Normal 6 14 16 5" xfId="26939"/>
    <cellStyle name="Normal 6 14 16 6" xfId="26940"/>
    <cellStyle name="Normal 6 14 16 7" xfId="26941"/>
    <cellStyle name="Normal 6 14 16 8" xfId="26942"/>
    <cellStyle name="Normal 6 14 16 9" xfId="26943"/>
    <cellStyle name="Normal 6 14 17" xfId="26944"/>
    <cellStyle name="Normal 6 14 17 10" xfId="26945"/>
    <cellStyle name="Normal 6 14 17 11" xfId="26946"/>
    <cellStyle name="Normal 6 14 17 12" xfId="26947"/>
    <cellStyle name="Normal 6 14 17 13" xfId="26948"/>
    <cellStyle name="Normal 6 14 17 2" xfId="26949"/>
    <cellStyle name="Normal 6 14 17 3" xfId="26950"/>
    <cellStyle name="Normal 6 14 17 4" xfId="26951"/>
    <cellStyle name="Normal 6 14 17 5" xfId="26952"/>
    <cellStyle name="Normal 6 14 17 6" xfId="26953"/>
    <cellStyle name="Normal 6 14 17 7" xfId="26954"/>
    <cellStyle name="Normal 6 14 17 8" xfId="26955"/>
    <cellStyle name="Normal 6 14 17 9" xfId="26956"/>
    <cellStyle name="Normal 6 14 18" xfId="26957"/>
    <cellStyle name="Normal 6 14 18 10" xfId="26958"/>
    <cellStyle name="Normal 6 14 18 11" xfId="26959"/>
    <cellStyle name="Normal 6 14 18 12" xfId="26960"/>
    <cellStyle name="Normal 6 14 18 13" xfId="26961"/>
    <cellStyle name="Normal 6 14 18 2" xfId="26962"/>
    <cellStyle name="Normal 6 14 18 3" xfId="26963"/>
    <cellStyle name="Normal 6 14 18 4" xfId="26964"/>
    <cellStyle name="Normal 6 14 18 5" xfId="26965"/>
    <cellStyle name="Normal 6 14 18 6" xfId="26966"/>
    <cellStyle name="Normal 6 14 18 7" xfId="26967"/>
    <cellStyle name="Normal 6 14 18 8" xfId="26968"/>
    <cellStyle name="Normal 6 14 18 9" xfId="26969"/>
    <cellStyle name="Normal 6 14 19" xfId="26970"/>
    <cellStyle name="Normal 6 14 19 10" xfId="26971"/>
    <cellStyle name="Normal 6 14 19 11" xfId="26972"/>
    <cellStyle name="Normal 6 14 19 12" xfId="26973"/>
    <cellStyle name="Normal 6 14 19 13" xfId="26974"/>
    <cellStyle name="Normal 6 14 19 2" xfId="26975"/>
    <cellStyle name="Normal 6 14 19 3" xfId="26976"/>
    <cellStyle name="Normal 6 14 19 4" xfId="26977"/>
    <cellStyle name="Normal 6 14 19 5" xfId="26978"/>
    <cellStyle name="Normal 6 14 19 6" xfId="26979"/>
    <cellStyle name="Normal 6 14 19 7" xfId="26980"/>
    <cellStyle name="Normal 6 14 19 8" xfId="26981"/>
    <cellStyle name="Normal 6 14 19 9" xfId="26982"/>
    <cellStyle name="Normal 6 14 2" xfId="26983"/>
    <cellStyle name="Normal 6 14 2 10" xfId="26984"/>
    <cellStyle name="Normal 6 14 2 11" xfId="26985"/>
    <cellStyle name="Normal 6 14 2 12" xfId="26986"/>
    <cellStyle name="Normal 6 14 2 13" xfId="26987"/>
    <cellStyle name="Normal 6 14 2 2" xfId="26988"/>
    <cellStyle name="Normal 6 14 2 3" xfId="26989"/>
    <cellStyle name="Normal 6 14 2 4" xfId="26990"/>
    <cellStyle name="Normal 6 14 2 5" xfId="26991"/>
    <cellStyle name="Normal 6 14 2 6" xfId="26992"/>
    <cellStyle name="Normal 6 14 2 7" xfId="26993"/>
    <cellStyle name="Normal 6 14 2 8" xfId="26994"/>
    <cellStyle name="Normal 6 14 2 9" xfId="26995"/>
    <cellStyle name="Normal 6 14 20" xfId="26996"/>
    <cellStyle name="Normal 6 14 20 2" xfId="26997"/>
    <cellStyle name="Normal 6 14 20 3" xfId="26998"/>
    <cellStyle name="Normal 6 14 20 4" xfId="26999"/>
    <cellStyle name="Normal 6 14 20 5" xfId="27000"/>
    <cellStyle name="Normal 6 14 20 6" xfId="27001"/>
    <cellStyle name="Normal 6 14 20 7" xfId="27002"/>
    <cellStyle name="Normal 6 14 20 8" xfId="27003"/>
    <cellStyle name="Normal 6 14 21" xfId="27004"/>
    <cellStyle name="Normal 6 14 21 2" xfId="27005"/>
    <cellStyle name="Normal 6 14 21 3" xfId="27006"/>
    <cellStyle name="Normal 6 14 21 4" xfId="27007"/>
    <cellStyle name="Normal 6 14 21 5" xfId="27008"/>
    <cellStyle name="Normal 6 14 21 6" xfId="27009"/>
    <cellStyle name="Normal 6 14 21 7" xfId="27010"/>
    <cellStyle name="Normal 6 14 21 8" xfId="27011"/>
    <cellStyle name="Normal 6 14 22" xfId="27012"/>
    <cellStyle name="Normal 6 14 22 2" xfId="27013"/>
    <cellStyle name="Normal 6 14 22 3" xfId="27014"/>
    <cellStyle name="Normal 6 14 22 4" xfId="27015"/>
    <cellStyle name="Normal 6 14 22 5" xfId="27016"/>
    <cellStyle name="Normal 6 14 22 6" xfId="27017"/>
    <cellStyle name="Normal 6 14 22 7" xfId="27018"/>
    <cellStyle name="Normal 6 14 22 8" xfId="27019"/>
    <cellStyle name="Normal 6 14 23" xfId="27020"/>
    <cellStyle name="Normal 6 14 23 2" xfId="27021"/>
    <cellStyle name="Normal 6 14 23 3" xfId="27022"/>
    <cellStyle name="Normal 6 14 23 4" xfId="27023"/>
    <cellStyle name="Normal 6 14 23 5" xfId="27024"/>
    <cellStyle name="Normal 6 14 23 6" xfId="27025"/>
    <cellStyle name="Normal 6 14 23 7" xfId="27026"/>
    <cellStyle name="Normal 6 14 24" xfId="27027"/>
    <cellStyle name="Normal 6 14 25" xfId="27028"/>
    <cellStyle name="Normal 6 14 26" xfId="27029"/>
    <cellStyle name="Normal 6 14 27" xfId="27030"/>
    <cellStyle name="Normal 6 14 28" xfId="27031"/>
    <cellStyle name="Normal 6 14 29" xfId="27032"/>
    <cellStyle name="Normal 6 14 3" xfId="27033"/>
    <cellStyle name="Normal 6 14 3 10" xfId="27034"/>
    <cellStyle name="Normal 6 14 3 11" xfId="27035"/>
    <cellStyle name="Normal 6 14 3 12" xfId="27036"/>
    <cellStyle name="Normal 6 14 3 13" xfId="27037"/>
    <cellStyle name="Normal 6 14 3 2" xfId="27038"/>
    <cellStyle name="Normal 6 14 3 3" xfId="27039"/>
    <cellStyle name="Normal 6 14 3 4" xfId="27040"/>
    <cellStyle name="Normal 6 14 3 5" xfId="27041"/>
    <cellStyle name="Normal 6 14 3 6" xfId="27042"/>
    <cellStyle name="Normal 6 14 3 7" xfId="27043"/>
    <cellStyle name="Normal 6 14 3 8" xfId="27044"/>
    <cellStyle name="Normal 6 14 3 9" xfId="27045"/>
    <cellStyle name="Normal 6 14 30" xfId="27046"/>
    <cellStyle name="Normal 6 14 31" xfId="27047"/>
    <cellStyle name="Normal 6 14 32" xfId="27048"/>
    <cellStyle name="Normal 6 14 33" xfId="27049"/>
    <cellStyle name="Normal 6 14 4" xfId="27050"/>
    <cellStyle name="Normal 6 14 4 10" xfId="27051"/>
    <cellStyle name="Normal 6 14 4 11" xfId="27052"/>
    <cellStyle name="Normal 6 14 4 12" xfId="27053"/>
    <cellStyle name="Normal 6 14 4 13" xfId="27054"/>
    <cellStyle name="Normal 6 14 4 2" xfId="27055"/>
    <cellStyle name="Normal 6 14 4 3" xfId="27056"/>
    <cellStyle name="Normal 6 14 4 4" xfId="27057"/>
    <cellStyle name="Normal 6 14 4 5" xfId="27058"/>
    <cellStyle name="Normal 6 14 4 6" xfId="27059"/>
    <cellStyle name="Normal 6 14 4 7" xfId="27060"/>
    <cellStyle name="Normal 6 14 4 8" xfId="27061"/>
    <cellStyle name="Normal 6 14 4 9" xfId="27062"/>
    <cellStyle name="Normal 6 14 5" xfId="27063"/>
    <cellStyle name="Normal 6 14 5 10" xfId="27064"/>
    <cellStyle name="Normal 6 14 5 11" xfId="27065"/>
    <cellStyle name="Normal 6 14 5 12" xfId="27066"/>
    <cellStyle name="Normal 6 14 5 13" xfId="27067"/>
    <cellStyle name="Normal 6 14 5 2" xfId="27068"/>
    <cellStyle name="Normal 6 14 5 3" xfId="27069"/>
    <cellStyle name="Normal 6 14 5 4" xfId="27070"/>
    <cellStyle name="Normal 6 14 5 5" xfId="27071"/>
    <cellStyle name="Normal 6 14 5 6" xfId="27072"/>
    <cellStyle name="Normal 6 14 5 7" xfId="27073"/>
    <cellStyle name="Normal 6 14 5 8" xfId="27074"/>
    <cellStyle name="Normal 6 14 5 9" xfId="27075"/>
    <cellStyle name="Normal 6 14 6" xfId="27076"/>
    <cellStyle name="Normal 6 14 6 10" xfId="27077"/>
    <cellStyle name="Normal 6 14 6 11" xfId="27078"/>
    <cellStyle name="Normal 6 14 6 12" xfId="27079"/>
    <cellStyle name="Normal 6 14 6 13" xfId="27080"/>
    <cellStyle name="Normal 6 14 6 2" xfId="27081"/>
    <cellStyle name="Normal 6 14 6 3" xfId="27082"/>
    <cellStyle name="Normal 6 14 6 4" xfId="27083"/>
    <cellStyle name="Normal 6 14 6 5" xfId="27084"/>
    <cellStyle name="Normal 6 14 6 6" xfId="27085"/>
    <cellStyle name="Normal 6 14 6 7" xfId="27086"/>
    <cellStyle name="Normal 6 14 6 8" xfId="27087"/>
    <cellStyle name="Normal 6 14 6 9" xfId="27088"/>
    <cellStyle name="Normal 6 14 7" xfId="27089"/>
    <cellStyle name="Normal 6 14 7 10" xfId="27090"/>
    <cellStyle name="Normal 6 14 7 11" xfId="27091"/>
    <cellStyle name="Normal 6 14 7 12" xfId="27092"/>
    <cellStyle name="Normal 6 14 7 13" xfId="27093"/>
    <cellStyle name="Normal 6 14 7 2" xfId="27094"/>
    <cellStyle name="Normal 6 14 7 3" xfId="27095"/>
    <cellStyle name="Normal 6 14 7 4" xfId="27096"/>
    <cellStyle name="Normal 6 14 7 5" xfId="27097"/>
    <cellStyle name="Normal 6 14 7 6" xfId="27098"/>
    <cellStyle name="Normal 6 14 7 7" xfId="27099"/>
    <cellStyle name="Normal 6 14 7 8" xfId="27100"/>
    <cellStyle name="Normal 6 14 7 9" xfId="27101"/>
    <cellStyle name="Normal 6 14 8" xfId="27102"/>
    <cellStyle name="Normal 6 14 8 10" xfId="27103"/>
    <cellStyle name="Normal 6 14 8 11" xfId="27104"/>
    <cellStyle name="Normal 6 14 8 12" xfId="27105"/>
    <cellStyle name="Normal 6 14 8 13" xfId="27106"/>
    <cellStyle name="Normal 6 14 8 2" xfId="27107"/>
    <cellStyle name="Normal 6 14 8 3" xfId="27108"/>
    <cellStyle name="Normal 6 14 8 4" xfId="27109"/>
    <cellStyle name="Normal 6 14 8 5" xfId="27110"/>
    <cellStyle name="Normal 6 14 8 6" xfId="27111"/>
    <cellStyle name="Normal 6 14 8 7" xfId="27112"/>
    <cellStyle name="Normal 6 14 8 8" xfId="27113"/>
    <cellStyle name="Normal 6 14 8 9" xfId="27114"/>
    <cellStyle name="Normal 6 14 9" xfId="27115"/>
    <cellStyle name="Normal 6 14 9 10" xfId="27116"/>
    <cellStyle name="Normal 6 14 9 11" xfId="27117"/>
    <cellStyle name="Normal 6 14 9 12" xfId="27118"/>
    <cellStyle name="Normal 6 14 9 13" xfId="27119"/>
    <cellStyle name="Normal 6 14 9 2" xfId="27120"/>
    <cellStyle name="Normal 6 14 9 3" xfId="27121"/>
    <cellStyle name="Normal 6 14 9 4" xfId="27122"/>
    <cellStyle name="Normal 6 14 9 5" xfId="27123"/>
    <cellStyle name="Normal 6 14 9 6" xfId="27124"/>
    <cellStyle name="Normal 6 14 9 7" xfId="27125"/>
    <cellStyle name="Normal 6 14 9 8" xfId="27126"/>
    <cellStyle name="Normal 6 14 9 9" xfId="27127"/>
    <cellStyle name="Normal 6 15" xfId="27128"/>
    <cellStyle name="Normal 6 15 10" xfId="27129"/>
    <cellStyle name="Normal 6 15 10 10" xfId="27130"/>
    <cellStyle name="Normal 6 15 10 11" xfId="27131"/>
    <cellStyle name="Normal 6 15 10 12" xfId="27132"/>
    <cellStyle name="Normal 6 15 10 13" xfId="27133"/>
    <cellStyle name="Normal 6 15 10 2" xfId="27134"/>
    <cellStyle name="Normal 6 15 10 3" xfId="27135"/>
    <cellStyle name="Normal 6 15 10 4" xfId="27136"/>
    <cellStyle name="Normal 6 15 10 5" xfId="27137"/>
    <cellStyle name="Normal 6 15 10 6" xfId="27138"/>
    <cellStyle name="Normal 6 15 10 7" xfId="27139"/>
    <cellStyle name="Normal 6 15 10 8" xfId="27140"/>
    <cellStyle name="Normal 6 15 10 9" xfId="27141"/>
    <cellStyle name="Normal 6 15 11" xfId="27142"/>
    <cellStyle name="Normal 6 15 11 10" xfId="27143"/>
    <cellStyle name="Normal 6 15 11 11" xfId="27144"/>
    <cellStyle name="Normal 6 15 11 12" xfId="27145"/>
    <cellStyle name="Normal 6 15 11 13" xfId="27146"/>
    <cellStyle name="Normal 6 15 11 2" xfId="27147"/>
    <cellStyle name="Normal 6 15 11 3" xfId="27148"/>
    <cellStyle name="Normal 6 15 11 4" xfId="27149"/>
    <cellStyle name="Normal 6 15 11 5" xfId="27150"/>
    <cellStyle name="Normal 6 15 11 6" xfId="27151"/>
    <cellStyle name="Normal 6 15 11 7" xfId="27152"/>
    <cellStyle name="Normal 6 15 11 8" xfId="27153"/>
    <cellStyle name="Normal 6 15 11 9" xfId="27154"/>
    <cellStyle name="Normal 6 15 12" xfId="27155"/>
    <cellStyle name="Normal 6 15 12 10" xfId="27156"/>
    <cellStyle name="Normal 6 15 12 11" xfId="27157"/>
    <cellStyle name="Normal 6 15 12 12" xfId="27158"/>
    <cellStyle name="Normal 6 15 12 13" xfId="27159"/>
    <cellStyle name="Normal 6 15 12 2" xfId="27160"/>
    <cellStyle name="Normal 6 15 12 3" xfId="27161"/>
    <cellStyle name="Normal 6 15 12 4" xfId="27162"/>
    <cellStyle name="Normal 6 15 12 5" xfId="27163"/>
    <cellStyle name="Normal 6 15 12 6" xfId="27164"/>
    <cellStyle name="Normal 6 15 12 7" xfId="27165"/>
    <cellStyle name="Normal 6 15 12 8" xfId="27166"/>
    <cellStyle name="Normal 6 15 12 9" xfId="27167"/>
    <cellStyle name="Normal 6 15 13" xfId="27168"/>
    <cellStyle name="Normal 6 15 13 10" xfId="27169"/>
    <cellStyle name="Normal 6 15 13 11" xfId="27170"/>
    <cellStyle name="Normal 6 15 13 12" xfId="27171"/>
    <cellStyle name="Normal 6 15 13 13" xfId="27172"/>
    <cellStyle name="Normal 6 15 13 2" xfId="27173"/>
    <cellStyle name="Normal 6 15 13 3" xfId="27174"/>
    <cellStyle name="Normal 6 15 13 4" xfId="27175"/>
    <cellStyle name="Normal 6 15 13 5" xfId="27176"/>
    <cellStyle name="Normal 6 15 13 6" xfId="27177"/>
    <cellStyle name="Normal 6 15 13 7" xfId="27178"/>
    <cellStyle name="Normal 6 15 13 8" xfId="27179"/>
    <cellStyle name="Normal 6 15 13 9" xfId="27180"/>
    <cellStyle name="Normal 6 15 14" xfId="27181"/>
    <cellStyle name="Normal 6 15 14 10" xfId="27182"/>
    <cellStyle name="Normal 6 15 14 11" xfId="27183"/>
    <cellStyle name="Normal 6 15 14 12" xfId="27184"/>
    <cellStyle name="Normal 6 15 14 13" xfId="27185"/>
    <cellStyle name="Normal 6 15 14 2" xfId="27186"/>
    <cellStyle name="Normal 6 15 14 3" xfId="27187"/>
    <cellStyle name="Normal 6 15 14 4" xfId="27188"/>
    <cellStyle name="Normal 6 15 14 5" xfId="27189"/>
    <cellStyle name="Normal 6 15 14 6" xfId="27190"/>
    <cellStyle name="Normal 6 15 14 7" xfId="27191"/>
    <cellStyle name="Normal 6 15 14 8" xfId="27192"/>
    <cellStyle name="Normal 6 15 14 9" xfId="27193"/>
    <cellStyle name="Normal 6 15 15" xfId="27194"/>
    <cellStyle name="Normal 6 15 15 10" xfId="27195"/>
    <cellStyle name="Normal 6 15 15 11" xfId="27196"/>
    <cellStyle name="Normal 6 15 15 12" xfId="27197"/>
    <cellStyle name="Normal 6 15 15 13" xfId="27198"/>
    <cellStyle name="Normal 6 15 15 2" xfId="27199"/>
    <cellStyle name="Normal 6 15 15 3" xfId="27200"/>
    <cellStyle name="Normal 6 15 15 4" xfId="27201"/>
    <cellStyle name="Normal 6 15 15 5" xfId="27202"/>
    <cellStyle name="Normal 6 15 15 6" xfId="27203"/>
    <cellStyle name="Normal 6 15 15 7" xfId="27204"/>
    <cellStyle name="Normal 6 15 15 8" xfId="27205"/>
    <cellStyle name="Normal 6 15 15 9" xfId="27206"/>
    <cellStyle name="Normal 6 15 16" xfId="27207"/>
    <cellStyle name="Normal 6 15 16 10" xfId="27208"/>
    <cellStyle name="Normal 6 15 16 11" xfId="27209"/>
    <cellStyle name="Normal 6 15 16 12" xfId="27210"/>
    <cellStyle name="Normal 6 15 16 13" xfId="27211"/>
    <cellStyle name="Normal 6 15 16 2" xfId="27212"/>
    <cellStyle name="Normal 6 15 16 3" xfId="27213"/>
    <cellStyle name="Normal 6 15 16 4" xfId="27214"/>
    <cellStyle name="Normal 6 15 16 5" xfId="27215"/>
    <cellStyle name="Normal 6 15 16 6" xfId="27216"/>
    <cellStyle name="Normal 6 15 16 7" xfId="27217"/>
    <cellStyle name="Normal 6 15 16 8" xfId="27218"/>
    <cellStyle name="Normal 6 15 16 9" xfId="27219"/>
    <cellStyle name="Normal 6 15 17" xfId="27220"/>
    <cellStyle name="Normal 6 15 17 10" xfId="27221"/>
    <cellStyle name="Normal 6 15 17 11" xfId="27222"/>
    <cellStyle name="Normal 6 15 17 12" xfId="27223"/>
    <cellStyle name="Normal 6 15 17 13" xfId="27224"/>
    <cellStyle name="Normal 6 15 17 2" xfId="27225"/>
    <cellStyle name="Normal 6 15 17 3" xfId="27226"/>
    <cellStyle name="Normal 6 15 17 4" xfId="27227"/>
    <cellStyle name="Normal 6 15 17 5" xfId="27228"/>
    <cellStyle name="Normal 6 15 17 6" xfId="27229"/>
    <cellStyle name="Normal 6 15 17 7" xfId="27230"/>
    <cellStyle name="Normal 6 15 17 8" xfId="27231"/>
    <cellStyle name="Normal 6 15 17 9" xfId="27232"/>
    <cellStyle name="Normal 6 15 18" xfId="27233"/>
    <cellStyle name="Normal 6 15 18 10" xfId="27234"/>
    <cellStyle name="Normal 6 15 18 11" xfId="27235"/>
    <cellStyle name="Normal 6 15 18 12" xfId="27236"/>
    <cellStyle name="Normal 6 15 18 13" xfId="27237"/>
    <cellStyle name="Normal 6 15 18 2" xfId="27238"/>
    <cellStyle name="Normal 6 15 18 3" xfId="27239"/>
    <cellStyle name="Normal 6 15 18 4" xfId="27240"/>
    <cellStyle name="Normal 6 15 18 5" xfId="27241"/>
    <cellStyle name="Normal 6 15 18 6" xfId="27242"/>
    <cellStyle name="Normal 6 15 18 7" xfId="27243"/>
    <cellStyle name="Normal 6 15 18 8" xfId="27244"/>
    <cellStyle name="Normal 6 15 18 9" xfId="27245"/>
    <cellStyle name="Normal 6 15 19" xfId="27246"/>
    <cellStyle name="Normal 6 15 19 10" xfId="27247"/>
    <cellStyle name="Normal 6 15 19 11" xfId="27248"/>
    <cellStyle name="Normal 6 15 19 12" xfId="27249"/>
    <cellStyle name="Normal 6 15 19 13" xfId="27250"/>
    <cellStyle name="Normal 6 15 19 2" xfId="27251"/>
    <cellStyle name="Normal 6 15 19 3" xfId="27252"/>
    <cellStyle name="Normal 6 15 19 4" xfId="27253"/>
    <cellStyle name="Normal 6 15 19 5" xfId="27254"/>
    <cellStyle name="Normal 6 15 19 6" xfId="27255"/>
    <cellStyle name="Normal 6 15 19 7" xfId="27256"/>
    <cellStyle name="Normal 6 15 19 8" xfId="27257"/>
    <cellStyle name="Normal 6 15 19 9" xfId="27258"/>
    <cellStyle name="Normal 6 15 2" xfId="27259"/>
    <cellStyle name="Normal 6 15 2 10" xfId="27260"/>
    <cellStyle name="Normal 6 15 2 11" xfId="27261"/>
    <cellStyle name="Normal 6 15 2 12" xfId="27262"/>
    <cellStyle name="Normal 6 15 2 13" xfId="27263"/>
    <cellStyle name="Normal 6 15 2 2" xfId="27264"/>
    <cellStyle name="Normal 6 15 2 3" xfId="27265"/>
    <cellStyle name="Normal 6 15 2 4" xfId="27266"/>
    <cellStyle name="Normal 6 15 2 5" xfId="27267"/>
    <cellStyle name="Normal 6 15 2 6" xfId="27268"/>
    <cellStyle name="Normal 6 15 2 7" xfId="27269"/>
    <cellStyle name="Normal 6 15 2 8" xfId="27270"/>
    <cellStyle name="Normal 6 15 2 9" xfId="27271"/>
    <cellStyle name="Normal 6 15 20" xfId="27272"/>
    <cellStyle name="Normal 6 15 20 2" xfId="27273"/>
    <cellStyle name="Normal 6 15 20 3" xfId="27274"/>
    <cellStyle name="Normal 6 15 20 4" xfId="27275"/>
    <cellStyle name="Normal 6 15 20 5" xfId="27276"/>
    <cellStyle name="Normal 6 15 20 6" xfId="27277"/>
    <cellStyle name="Normal 6 15 20 7" xfId="27278"/>
    <cellStyle name="Normal 6 15 20 8" xfId="27279"/>
    <cellStyle name="Normal 6 15 21" xfId="27280"/>
    <cellStyle name="Normal 6 15 21 2" xfId="27281"/>
    <cellStyle name="Normal 6 15 21 3" xfId="27282"/>
    <cellStyle name="Normal 6 15 21 4" xfId="27283"/>
    <cellStyle name="Normal 6 15 21 5" xfId="27284"/>
    <cellStyle name="Normal 6 15 21 6" xfId="27285"/>
    <cellStyle name="Normal 6 15 21 7" xfId="27286"/>
    <cellStyle name="Normal 6 15 21 8" xfId="27287"/>
    <cellStyle name="Normal 6 15 22" xfId="27288"/>
    <cellStyle name="Normal 6 15 22 2" xfId="27289"/>
    <cellStyle name="Normal 6 15 22 3" xfId="27290"/>
    <cellStyle name="Normal 6 15 22 4" xfId="27291"/>
    <cellStyle name="Normal 6 15 22 5" xfId="27292"/>
    <cellStyle name="Normal 6 15 22 6" xfId="27293"/>
    <cellStyle name="Normal 6 15 22 7" xfId="27294"/>
    <cellStyle name="Normal 6 15 22 8" xfId="27295"/>
    <cellStyle name="Normal 6 15 23" xfId="27296"/>
    <cellStyle name="Normal 6 15 23 2" xfId="27297"/>
    <cellStyle name="Normal 6 15 23 3" xfId="27298"/>
    <cellStyle name="Normal 6 15 23 4" xfId="27299"/>
    <cellStyle name="Normal 6 15 23 5" xfId="27300"/>
    <cellStyle name="Normal 6 15 23 6" xfId="27301"/>
    <cellStyle name="Normal 6 15 23 7" xfId="27302"/>
    <cellStyle name="Normal 6 15 24" xfId="27303"/>
    <cellStyle name="Normal 6 15 25" xfId="27304"/>
    <cellStyle name="Normal 6 15 26" xfId="27305"/>
    <cellStyle name="Normal 6 15 27" xfId="27306"/>
    <cellStyle name="Normal 6 15 28" xfId="27307"/>
    <cellStyle name="Normal 6 15 29" xfId="27308"/>
    <cellStyle name="Normal 6 15 3" xfId="27309"/>
    <cellStyle name="Normal 6 15 3 10" xfId="27310"/>
    <cellStyle name="Normal 6 15 3 11" xfId="27311"/>
    <cellStyle name="Normal 6 15 3 12" xfId="27312"/>
    <cellStyle name="Normal 6 15 3 13" xfId="27313"/>
    <cellStyle name="Normal 6 15 3 2" xfId="27314"/>
    <cellStyle name="Normal 6 15 3 3" xfId="27315"/>
    <cellStyle name="Normal 6 15 3 4" xfId="27316"/>
    <cellStyle name="Normal 6 15 3 5" xfId="27317"/>
    <cellStyle name="Normal 6 15 3 6" xfId="27318"/>
    <cellStyle name="Normal 6 15 3 7" xfId="27319"/>
    <cellStyle name="Normal 6 15 3 8" xfId="27320"/>
    <cellStyle name="Normal 6 15 3 9" xfId="27321"/>
    <cellStyle name="Normal 6 15 30" xfId="27322"/>
    <cellStyle name="Normal 6 15 31" xfId="27323"/>
    <cellStyle name="Normal 6 15 32" xfId="27324"/>
    <cellStyle name="Normal 6 15 33" xfId="27325"/>
    <cellStyle name="Normal 6 15 4" xfId="27326"/>
    <cellStyle name="Normal 6 15 4 10" xfId="27327"/>
    <cellStyle name="Normal 6 15 4 11" xfId="27328"/>
    <cellStyle name="Normal 6 15 4 12" xfId="27329"/>
    <cellStyle name="Normal 6 15 4 13" xfId="27330"/>
    <cellStyle name="Normal 6 15 4 2" xfId="27331"/>
    <cellStyle name="Normal 6 15 4 3" xfId="27332"/>
    <cellStyle name="Normal 6 15 4 4" xfId="27333"/>
    <cellStyle name="Normal 6 15 4 5" xfId="27334"/>
    <cellStyle name="Normal 6 15 4 6" xfId="27335"/>
    <cellStyle name="Normal 6 15 4 7" xfId="27336"/>
    <cellStyle name="Normal 6 15 4 8" xfId="27337"/>
    <cellStyle name="Normal 6 15 4 9" xfId="27338"/>
    <cellStyle name="Normal 6 15 5" xfId="27339"/>
    <cellStyle name="Normal 6 15 5 10" xfId="27340"/>
    <cellStyle name="Normal 6 15 5 11" xfId="27341"/>
    <cellStyle name="Normal 6 15 5 12" xfId="27342"/>
    <cellStyle name="Normal 6 15 5 13" xfId="27343"/>
    <cellStyle name="Normal 6 15 5 2" xfId="27344"/>
    <cellStyle name="Normal 6 15 5 3" xfId="27345"/>
    <cellStyle name="Normal 6 15 5 4" xfId="27346"/>
    <cellStyle name="Normal 6 15 5 5" xfId="27347"/>
    <cellStyle name="Normal 6 15 5 6" xfId="27348"/>
    <cellStyle name="Normal 6 15 5 7" xfId="27349"/>
    <cellStyle name="Normal 6 15 5 8" xfId="27350"/>
    <cellStyle name="Normal 6 15 5 9" xfId="27351"/>
    <cellStyle name="Normal 6 15 6" xfId="27352"/>
    <cellStyle name="Normal 6 15 6 10" xfId="27353"/>
    <cellStyle name="Normal 6 15 6 11" xfId="27354"/>
    <cellStyle name="Normal 6 15 6 12" xfId="27355"/>
    <cellStyle name="Normal 6 15 6 13" xfId="27356"/>
    <cellStyle name="Normal 6 15 6 2" xfId="27357"/>
    <cellStyle name="Normal 6 15 6 3" xfId="27358"/>
    <cellStyle name="Normal 6 15 6 4" xfId="27359"/>
    <cellStyle name="Normal 6 15 6 5" xfId="27360"/>
    <cellStyle name="Normal 6 15 6 6" xfId="27361"/>
    <cellStyle name="Normal 6 15 6 7" xfId="27362"/>
    <cellStyle name="Normal 6 15 6 8" xfId="27363"/>
    <cellStyle name="Normal 6 15 6 9" xfId="27364"/>
    <cellStyle name="Normal 6 15 7" xfId="27365"/>
    <cellStyle name="Normal 6 15 7 10" xfId="27366"/>
    <cellStyle name="Normal 6 15 7 11" xfId="27367"/>
    <cellStyle name="Normal 6 15 7 12" xfId="27368"/>
    <cellStyle name="Normal 6 15 7 13" xfId="27369"/>
    <cellStyle name="Normal 6 15 7 2" xfId="27370"/>
    <cellStyle name="Normal 6 15 7 3" xfId="27371"/>
    <cellStyle name="Normal 6 15 7 4" xfId="27372"/>
    <cellStyle name="Normal 6 15 7 5" xfId="27373"/>
    <cellStyle name="Normal 6 15 7 6" xfId="27374"/>
    <cellStyle name="Normal 6 15 7 7" xfId="27375"/>
    <cellStyle name="Normal 6 15 7 8" xfId="27376"/>
    <cellStyle name="Normal 6 15 7 9" xfId="27377"/>
    <cellStyle name="Normal 6 15 8" xfId="27378"/>
    <cellStyle name="Normal 6 15 8 10" xfId="27379"/>
    <cellStyle name="Normal 6 15 8 11" xfId="27380"/>
    <cellStyle name="Normal 6 15 8 12" xfId="27381"/>
    <cellStyle name="Normal 6 15 8 13" xfId="27382"/>
    <cellStyle name="Normal 6 15 8 2" xfId="27383"/>
    <cellStyle name="Normal 6 15 8 3" xfId="27384"/>
    <cellStyle name="Normal 6 15 8 4" xfId="27385"/>
    <cellStyle name="Normal 6 15 8 5" xfId="27386"/>
    <cellStyle name="Normal 6 15 8 6" xfId="27387"/>
    <cellStyle name="Normal 6 15 8 7" xfId="27388"/>
    <cellStyle name="Normal 6 15 8 8" xfId="27389"/>
    <cellStyle name="Normal 6 15 8 9" xfId="27390"/>
    <cellStyle name="Normal 6 15 9" xfId="27391"/>
    <cellStyle name="Normal 6 15 9 10" xfId="27392"/>
    <cellStyle name="Normal 6 15 9 11" xfId="27393"/>
    <cellStyle name="Normal 6 15 9 12" xfId="27394"/>
    <cellStyle name="Normal 6 15 9 13" xfId="27395"/>
    <cellStyle name="Normal 6 15 9 2" xfId="27396"/>
    <cellStyle name="Normal 6 15 9 3" xfId="27397"/>
    <cellStyle name="Normal 6 15 9 4" xfId="27398"/>
    <cellStyle name="Normal 6 15 9 5" xfId="27399"/>
    <cellStyle name="Normal 6 15 9 6" xfId="27400"/>
    <cellStyle name="Normal 6 15 9 7" xfId="27401"/>
    <cellStyle name="Normal 6 15 9 8" xfId="27402"/>
    <cellStyle name="Normal 6 15 9 9" xfId="27403"/>
    <cellStyle name="Normal 6 16" xfId="27404"/>
    <cellStyle name="Normal 6 16 10" xfId="27405"/>
    <cellStyle name="Normal 6 16 10 10" xfId="27406"/>
    <cellStyle name="Normal 6 16 10 11" xfId="27407"/>
    <cellStyle name="Normal 6 16 10 12" xfId="27408"/>
    <cellStyle name="Normal 6 16 10 13" xfId="27409"/>
    <cellStyle name="Normal 6 16 10 2" xfId="27410"/>
    <cellStyle name="Normal 6 16 10 3" xfId="27411"/>
    <cellStyle name="Normal 6 16 10 4" xfId="27412"/>
    <cellStyle name="Normal 6 16 10 5" xfId="27413"/>
    <cellStyle name="Normal 6 16 10 6" xfId="27414"/>
    <cellStyle name="Normal 6 16 10 7" xfId="27415"/>
    <cellStyle name="Normal 6 16 10 8" xfId="27416"/>
    <cellStyle name="Normal 6 16 10 9" xfId="27417"/>
    <cellStyle name="Normal 6 16 11" xfId="27418"/>
    <cellStyle name="Normal 6 16 11 10" xfId="27419"/>
    <cellStyle name="Normal 6 16 11 11" xfId="27420"/>
    <cellStyle name="Normal 6 16 11 12" xfId="27421"/>
    <cellStyle name="Normal 6 16 11 13" xfId="27422"/>
    <cellStyle name="Normal 6 16 11 2" xfId="27423"/>
    <cellStyle name="Normal 6 16 11 3" xfId="27424"/>
    <cellStyle name="Normal 6 16 11 4" xfId="27425"/>
    <cellStyle name="Normal 6 16 11 5" xfId="27426"/>
    <cellStyle name="Normal 6 16 11 6" xfId="27427"/>
    <cellStyle name="Normal 6 16 11 7" xfId="27428"/>
    <cellStyle name="Normal 6 16 11 8" xfId="27429"/>
    <cellStyle name="Normal 6 16 11 9" xfId="27430"/>
    <cellStyle name="Normal 6 16 12" xfId="27431"/>
    <cellStyle name="Normal 6 16 12 10" xfId="27432"/>
    <cellStyle name="Normal 6 16 12 11" xfId="27433"/>
    <cellStyle name="Normal 6 16 12 12" xfId="27434"/>
    <cellStyle name="Normal 6 16 12 13" xfId="27435"/>
    <cellStyle name="Normal 6 16 12 2" xfId="27436"/>
    <cellStyle name="Normal 6 16 12 3" xfId="27437"/>
    <cellStyle name="Normal 6 16 12 4" xfId="27438"/>
    <cellStyle name="Normal 6 16 12 5" xfId="27439"/>
    <cellStyle name="Normal 6 16 12 6" xfId="27440"/>
    <cellStyle name="Normal 6 16 12 7" xfId="27441"/>
    <cellStyle name="Normal 6 16 12 8" xfId="27442"/>
    <cellStyle name="Normal 6 16 12 9" xfId="27443"/>
    <cellStyle name="Normal 6 16 13" xfId="27444"/>
    <cellStyle name="Normal 6 16 13 10" xfId="27445"/>
    <cellStyle name="Normal 6 16 13 11" xfId="27446"/>
    <cellStyle name="Normal 6 16 13 12" xfId="27447"/>
    <cellStyle name="Normal 6 16 13 13" xfId="27448"/>
    <cellStyle name="Normal 6 16 13 2" xfId="27449"/>
    <cellStyle name="Normal 6 16 13 3" xfId="27450"/>
    <cellStyle name="Normal 6 16 13 4" xfId="27451"/>
    <cellStyle name="Normal 6 16 13 5" xfId="27452"/>
    <cellStyle name="Normal 6 16 13 6" xfId="27453"/>
    <cellStyle name="Normal 6 16 13 7" xfId="27454"/>
    <cellStyle name="Normal 6 16 13 8" xfId="27455"/>
    <cellStyle name="Normal 6 16 13 9" xfId="27456"/>
    <cellStyle name="Normal 6 16 14" xfId="27457"/>
    <cellStyle name="Normal 6 16 14 10" xfId="27458"/>
    <cellStyle name="Normal 6 16 14 11" xfId="27459"/>
    <cellStyle name="Normal 6 16 14 12" xfId="27460"/>
    <cellStyle name="Normal 6 16 14 13" xfId="27461"/>
    <cellStyle name="Normal 6 16 14 2" xfId="27462"/>
    <cellStyle name="Normal 6 16 14 3" xfId="27463"/>
    <cellStyle name="Normal 6 16 14 4" xfId="27464"/>
    <cellStyle name="Normal 6 16 14 5" xfId="27465"/>
    <cellStyle name="Normal 6 16 14 6" xfId="27466"/>
    <cellStyle name="Normal 6 16 14 7" xfId="27467"/>
    <cellStyle name="Normal 6 16 14 8" xfId="27468"/>
    <cellStyle name="Normal 6 16 14 9" xfId="27469"/>
    <cellStyle name="Normal 6 16 15" xfId="27470"/>
    <cellStyle name="Normal 6 16 15 10" xfId="27471"/>
    <cellStyle name="Normal 6 16 15 11" xfId="27472"/>
    <cellStyle name="Normal 6 16 15 12" xfId="27473"/>
    <cellStyle name="Normal 6 16 15 13" xfId="27474"/>
    <cellStyle name="Normal 6 16 15 2" xfId="27475"/>
    <cellStyle name="Normal 6 16 15 3" xfId="27476"/>
    <cellStyle name="Normal 6 16 15 4" xfId="27477"/>
    <cellStyle name="Normal 6 16 15 5" xfId="27478"/>
    <cellStyle name="Normal 6 16 15 6" xfId="27479"/>
    <cellStyle name="Normal 6 16 15 7" xfId="27480"/>
    <cellStyle name="Normal 6 16 15 8" xfId="27481"/>
    <cellStyle name="Normal 6 16 15 9" xfId="27482"/>
    <cellStyle name="Normal 6 16 16" xfId="27483"/>
    <cellStyle name="Normal 6 16 16 10" xfId="27484"/>
    <cellStyle name="Normal 6 16 16 11" xfId="27485"/>
    <cellStyle name="Normal 6 16 16 12" xfId="27486"/>
    <cellStyle name="Normal 6 16 16 13" xfId="27487"/>
    <cellStyle name="Normal 6 16 16 2" xfId="27488"/>
    <cellStyle name="Normal 6 16 16 3" xfId="27489"/>
    <cellStyle name="Normal 6 16 16 4" xfId="27490"/>
    <cellStyle name="Normal 6 16 16 5" xfId="27491"/>
    <cellStyle name="Normal 6 16 16 6" xfId="27492"/>
    <cellStyle name="Normal 6 16 16 7" xfId="27493"/>
    <cellStyle name="Normal 6 16 16 8" xfId="27494"/>
    <cellStyle name="Normal 6 16 16 9" xfId="27495"/>
    <cellStyle name="Normal 6 16 17" xfId="27496"/>
    <cellStyle name="Normal 6 16 17 10" xfId="27497"/>
    <cellStyle name="Normal 6 16 17 11" xfId="27498"/>
    <cellStyle name="Normal 6 16 17 12" xfId="27499"/>
    <cellStyle name="Normal 6 16 17 13" xfId="27500"/>
    <cellStyle name="Normal 6 16 17 2" xfId="27501"/>
    <cellStyle name="Normal 6 16 17 3" xfId="27502"/>
    <cellStyle name="Normal 6 16 17 4" xfId="27503"/>
    <cellStyle name="Normal 6 16 17 5" xfId="27504"/>
    <cellStyle name="Normal 6 16 17 6" xfId="27505"/>
    <cellStyle name="Normal 6 16 17 7" xfId="27506"/>
    <cellStyle name="Normal 6 16 17 8" xfId="27507"/>
    <cellStyle name="Normal 6 16 17 9" xfId="27508"/>
    <cellStyle name="Normal 6 16 18" xfId="27509"/>
    <cellStyle name="Normal 6 16 18 10" xfId="27510"/>
    <cellStyle name="Normal 6 16 18 11" xfId="27511"/>
    <cellStyle name="Normal 6 16 18 12" xfId="27512"/>
    <cellStyle name="Normal 6 16 18 13" xfId="27513"/>
    <cellStyle name="Normal 6 16 18 2" xfId="27514"/>
    <cellStyle name="Normal 6 16 18 3" xfId="27515"/>
    <cellStyle name="Normal 6 16 18 4" xfId="27516"/>
    <cellStyle name="Normal 6 16 18 5" xfId="27517"/>
    <cellStyle name="Normal 6 16 18 6" xfId="27518"/>
    <cellStyle name="Normal 6 16 18 7" xfId="27519"/>
    <cellStyle name="Normal 6 16 18 8" xfId="27520"/>
    <cellStyle name="Normal 6 16 18 9" xfId="27521"/>
    <cellStyle name="Normal 6 16 19" xfId="27522"/>
    <cellStyle name="Normal 6 16 19 10" xfId="27523"/>
    <cellStyle name="Normal 6 16 19 11" xfId="27524"/>
    <cellStyle name="Normal 6 16 19 12" xfId="27525"/>
    <cellStyle name="Normal 6 16 19 13" xfId="27526"/>
    <cellStyle name="Normal 6 16 19 2" xfId="27527"/>
    <cellStyle name="Normal 6 16 19 3" xfId="27528"/>
    <cellStyle name="Normal 6 16 19 4" xfId="27529"/>
    <cellStyle name="Normal 6 16 19 5" xfId="27530"/>
    <cellStyle name="Normal 6 16 19 6" xfId="27531"/>
    <cellStyle name="Normal 6 16 19 7" xfId="27532"/>
    <cellStyle name="Normal 6 16 19 8" xfId="27533"/>
    <cellStyle name="Normal 6 16 19 9" xfId="27534"/>
    <cellStyle name="Normal 6 16 2" xfId="27535"/>
    <cellStyle name="Normal 6 16 2 10" xfId="27536"/>
    <cellStyle name="Normal 6 16 2 11" xfId="27537"/>
    <cellStyle name="Normal 6 16 2 12" xfId="27538"/>
    <cellStyle name="Normal 6 16 2 13" xfId="27539"/>
    <cellStyle name="Normal 6 16 2 2" xfId="27540"/>
    <cellStyle name="Normal 6 16 2 3" xfId="27541"/>
    <cellStyle name="Normal 6 16 2 4" xfId="27542"/>
    <cellStyle name="Normal 6 16 2 5" xfId="27543"/>
    <cellStyle name="Normal 6 16 2 6" xfId="27544"/>
    <cellStyle name="Normal 6 16 2 7" xfId="27545"/>
    <cellStyle name="Normal 6 16 2 8" xfId="27546"/>
    <cellStyle name="Normal 6 16 2 9" xfId="27547"/>
    <cellStyle name="Normal 6 16 20" xfId="27548"/>
    <cellStyle name="Normal 6 16 20 2" xfId="27549"/>
    <cellStyle name="Normal 6 16 20 3" xfId="27550"/>
    <cellStyle name="Normal 6 16 20 4" xfId="27551"/>
    <cellStyle name="Normal 6 16 20 5" xfId="27552"/>
    <cellStyle name="Normal 6 16 20 6" xfId="27553"/>
    <cellStyle name="Normal 6 16 20 7" xfId="27554"/>
    <cellStyle name="Normal 6 16 20 8" xfId="27555"/>
    <cellStyle name="Normal 6 16 21" xfId="27556"/>
    <cellStyle name="Normal 6 16 21 2" xfId="27557"/>
    <cellStyle name="Normal 6 16 21 3" xfId="27558"/>
    <cellStyle name="Normal 6 16 21 4" xfId="27559"/>
    <cellStyle name="Normal 6 16 21 5" xfId="27560"/>
    <cellStyle name="Normal 6 16 21 6" xfId="27561"/>
    <cellStyle name="Normal 6 16 21 7" xfId="27562"/>
    <cellStyle name="Normal 6 16 21 8" xfId="27563"/>
    <cellStyle name="Normal 6 16 22" xfId="27564"/>
    <cellStyle name="Normal 6 16 22 2" xfId="27565"/>
    <cellStyle name="Normal 6 16 22 3" xfId="27566"/>
    <cellStyle name="Normal 6 16 22 4" xfId="27567"/>
    <cellStyle name="Normal 6 16 22 5" xfId="27568"/>
    <cellStyle name="Normal 6 16 22 6" xfId="27569"/>
    <cellStyle name="Normal 6 16 22 7" xfId="27570"/>
    <cellStyle name="Normal 6 16 22 8" xfId="27571"/>
    <cellStyle name="Normal 6 16 23" xfId="27572"/>
    <cellStyle name="Normal 6 16 23 2" xfId="27573"/>
    <cellStyle name="Normal 6 16 23 3" xfId="27574"/>
    <cellStyle name="Normal 6 16 23 4" xfId="27575"/>
    <cellStyle name="Normal 6 16 23 5" xfId="27576"/>
    <cellStyle name="Normal 6 16 23 6" xfId="27577"/>
    <cellStyle name="Normal 6 16 23 7" xfId="27578"/>
    <cellStyle name="Normal 6 16 24" xfId="27579"/>
    <cellStyle name="Normal 6 16 25" xfId="27580"/>
    <cellStyle name="Normal 6 16 26" xfId="27581"/>
    <cellStyle name="Normal 6 16 27" xfId="27582"/>
    <cellStyle name="Normal 6 16 28" xfId="27583"/>
    <cellStyle name="Normal 6 16 29" xfId="27584"/>
    <cellStyle name="Normal 6 16 3" xfId="27585"/>
    <cellStyle name="Normal 6 16 3 10" xfId="27586"/>
    <cellStyle name="Normal 6 16 3 11" xfId="27587"/>
    <cellStyle name="Normal 6 16 3 12" xfId="27588"/>
    <cellStyle name="Normal 6 16 3 13" xfId="27589"/>
    <cellStyle name="Normal 6 16 3 2" xfId="27590"/>
    <cellStyle name="Normal 6 16 3 3" xfId="27591"/>
    <cellStyle name="Normal 6 16 3 4" xfId="27592"/>
    <cellStyle name="Normal 6 16 3 5" xfId="27593"/>
    <cellStyle name="Normal 6 16 3 6" xfId="27594"/>
    <cellStyle name="Normal 6 16 3 7" xfId="27595"/>
    <cellStyle name="Normal 6 16 3 8" xfId="27596"/>
    <cellStyle name="Normal 6 16 3 9" xfId="27597"/>
    <cellStyle name="Normal 6 16 30" xfId="27598"/>
    <cellStyle name="Normal 6 16 31" xfId="27599"/>
    <cellStyle name="Normal 6 16 32" xfId="27600"/>
    <cellStyle name="Normal 6 16 33" xfId="27601"/>
    <cellStyle name="Normal 6 16 4" xfId="27602"/>
    <cellStyle name="Normal 6 16 4 10" xfId="27603"/>
    <cellStyle name="Normal 6 16 4 11" xfId="27604"/>
    <cellStyle name="Normal 6 16 4 12" xfId="27605"/>
    <cellStyle name="Normal 6 16 4 13" xfId="27606"/>
    <cellStyle name="Normal 6 16 4 2" xfId="27607"/>
    <cellStyle name="Normal 6 16 4 3" xfId="27608"/>
    <cellStyle name="Normal 6 16 4 4" xfId="27609"/>
    <cellStyle name="Normal 6 16 4 5" xfId="27610"/>
    <cellStyle name="Normal 6 16 4 6" xfId="27611"/>
    <cellStyle name="Normal 6 16 4 7" xfId="27612"/>
    <cellStyle name="Normal 6 16 4 8" xfId="27613"/>
    <cellStyle name="Normal 6 16 4 9" xfId="27614"/>
    <cellStyle name="Normal 6 16 5" xfId="27615"/>
    <cellStyle name="Normal 6 16 5 10" xfId="27616"/>
    <cellStyle name="Normal 6 16 5 11" xfId="27617"/>
    <cellStyle name="Normal 6 16 5 12" xfId="27618"/>
    <cellStyle name="Normal 6 16 5 13" xfId="27619"/>
    <cellStyle name="Normal 6 16 5 2" xfId="27620"/>
    <cellStyle name="Normal 6 16 5 3" xfId="27621"/>
    <cellStyle name="Normal 6 16 5 4" xfId="27622"/>
    <cellStyle name="Normal 6 16 5 5" xfId="27623"/>
    <cellStyle name="Normal 6 16 5 6" xfId="27624"/>
    <cellStyle name="Normal 6 16 5 7" xfId="27625"/>
    <cellStyle name="Normal 6 16 5 8" xfId="27626"/>
    <cellStyle name="Normal 6 16 5 9" xfId="27627"/>
    <cellStyle name="Normal 6 16 6" xfId="27628"/>
    <cellStyle name="Normal 6 16 6 10" xfId="27629"/>
    <cellStyle name="Normal 6 16 6 11" xfId="27630"/>
    <cellStyle name="Normal 6 16 6 12" xfId="27631"/>
    <cellStyle name="Normal 6 16 6 13" xfId="27632"/>
    <cellStyle name="Normal 6 16 6 2" xfId="27633"/>
    <cellStyle name="Normal 6 16 6 3" xfId="27634"/>
    <cellStyle name="Normal 6 16 6 4" xfId="27635"/>
    <cellStyle name="Normal 6 16 6 5" xfId="27636"/>
    <cellStyle name="Normal 6 16 6 6" xfId="27637"/>
    <cellStyle name="Normal 6 16 6 7" xfId="27638"/>
    <cellStyle name="Normal 6 16 6 8" xfId="27639"/>
    <cellStyle name="Normal 6 16 6 9" xfId="27640"/>
    <cellStyle name="Normal 6 16 7" xfId="27641"/>
    <cellStyle name="Normal 6 16 7 10" xfId="27642"/>
    <cellStyle name="Normal 6 16 7 11" xfId="27643"/>
    <cellStyle name="Normal 6 16 7 12" xfId="27644"/>
    <cellStyle name="Normal 6 16 7 13" xfId="27645"/>
    <cellStyle name="Normal 6 16 7 2" xfId="27646"/>
    <cellStyle name="Normal 6 16 7 3" xfId="27647"/>
    <cellStyle name="Normal 6 16 7 4" xfId="27648"/>
    <cellStyle name="Normal 6 16 7 5" xfId="27649"/>
    <cellStyle name="Normal 6 16 7 6" xfId="27650"/>
    <cellStyle name="Normal 6 16 7 7" xfId="27651"/>
    <cellStyle name="Normal 6 16 7 8" xfId="27652"/>
    <cellStyle name="Normal 6 16 7 9" xfId="27653"/>
    <cellStyle name="Normal 6 16 8" xfId="27654"/>
    <cellStyle name="Normal 6 16 8 10" xfId="27655"/>
    <cellStyle name="Normal 6 16 8 11" xfId="27656"/>
    <cellStyle name="Normal 6 16 8 12" xfId="27657"/>
    <cellStyle name="Normal 6 16 8 13" xfId="27658"/>
    <cellStyle name="Normal 6 16 8 2" xfId="27659"/>
    <cellStyle name="Normal 6 16 8 3" xfId="27660"/>
    <cellStyle name="Normal 6 16 8 4" xfId="27661"/>
    <cellStyle name="Normal 6 16 8 5" xfId="27662"/>
    <cellStyle name="Normal 6 16 8 6" xfId="27663"/>
    <cellStyle name="Normal 6 16 8 7" xfId="27664"/>
    <cellStyle name="Normal 6 16 8 8" xfId="27665"/>
    <cellStyle name="Normal 6 16 8 9" xfId="27666"/>
    <cellStyle name="Normal 6 16 9" xfId="27667"/>
    <cellStyle name="Normal 6 16 9 10" xfId="27668"/>
    <cellStyle name="Normal 6 16 9 11" xfId="27669"/>
    <cellStyle name="Normal 6 16 9 12" xfId="27670"/>
    <cellStyle name="Normal 6 16 9 13" xfId="27671"/>
    <cellStyle name="Normal 6 16 9 2" xfId="27672"/>
    <cellStyle name="Normal 6 16 9 3" xfId="27673"/>
    <cellStyle name="Normal 6 16 9 4" xfId="27674"/>
    <cellStyle name="Normal 6 16 9 5" xfId="27675"/>
    <cellStyle name="Normal 6 16 9 6" xfId="27676"/>
    <cellStyle name="Normal 6 16 9 7" xfId="27677"/>
    <cellStyle name="Normal 6 16 9 8" xfId="27678"/>
    <cellStyle name="Normal 6 16 9 9" xfId="27679"/>
    <cellStyle name="Normal 6 17" xfId="27680"/>
    <cellStyle name="Normal 6 17 10" xfId="27681"/>
    <cellStyle name="Normal 6 17 10 10" xfId="27682"/>
    <cellStyle name="Normal 6 17 10 11" xfId="27683"/>
    <cellStyle name="Normal 6 17 10 12" xfId="27684"/>
    <cellStyle name="Normal 6 17 10 13" xfId="27685"/>
    <cellStyle name="Normal 6 17 10 2" xfId="27686"/>
    <cellStyle name="Normal 6 17 10 3" xfId="27687"/>
    <cellStyle name="Normal 6 17 10 4" xfId="27688"/>
    <cellStyle name="Normal 6 17 10 5" xfId="27689"/>
    <cellStyle name="Normal 6 17 10 6" xfId="27690"/>
    <cellStyle name="Normal 6 17 10 7" xfId="27691"/>
    <cellStyle name="Normal 6 17 10 8" xfId="27692"/>
    <cellStyle name="Normal 6 17 10 9" xfId="27693"/>
    <cellStyle name="Normal 6 17 11" xfId="27694"/>
    <cellStyle name="Normal 6 17 11 10" xfId="27695"/>
    <cellStyle name="Normal 6 17 11 11" xfId="27696"/>
    <cellStyle name="Normal 6 17 11 12" xfId="27697"/>
    <cellStyle name="Normal 6 17 11 13" xfId="27698"/>
    <cellStyle name="Normal 6 17 11 2" xfId="27699"/>
    <cellStyle name="Normal 6 17 11 3" xfId="27700"/>
    <cellStyle name="Normal 6 17 11 4" xfId="27701"/>
    <cellStyle name="Normal 6 17 11 5" xfId="27702"/>
    <cellStyle name="Normal 6 17 11 6" xfId="27703"/>
    <cellStyle name="Normal 6 17 11 7" xfId="27704"/>
    <cellStyle name="Normal 6 17 11 8" xfId="27705"/>
    <cellStyle name="Normal 6 17 11 9" xfId="27706"/>
    <cellStyle name="Normal 6 17 12" xfId="27707"/>
    <cellStyle name="Normal 6 17 12 10" xfId="27708"/>
    <cellStyle name="Normal 6 17 12 11" xfId="27709"/>
    <cellStyle name="Normal 6 17 12 12" xfId="27710"/>
    <cellStyle name="Normal 6 17 12 13" xfId="27711"/>
    <cellStyle name="Normal 6 17 12 2" xfId="27712"/>
    <cellStyle name="Normal 6 17 12 3" xfId="27713"/>
    <cellStyle name="Normal 6 17 12 4" xfId="27714"/>
    <cellStyle name="Normal 6 17 12 5" xfId="27715"/>
    <cellStyle name="Normal 6 17 12 6" xfId="27716"/>
    <cellStyle name="Normal 6 17 12 7" xfId="27717"/>
    <cellStyle name="Normal 6 17 12 8" xfId="27718"/>
    <cellStyle name="Normal 6 17 12 9" xfId="27719"/>
    <cellStyle name="Normal 6 17 13" xfId="27720"/>
    <cellStyle name="Normal 6 17 13 10" xfId="27721"/>
    <cellStyle name="Normal 6 17 13 11" xfId="27722"/>
    <cellStyle name="Normal 6 17 13 12" xfId="27723"/>
    <cellStyle name="Normal 6 17 13 13" xfId="27724"/>
    <cellStyle name="Normal 6 17 13 2" xfId="27725"/>
    <cellStyle name="Normal 6 17 13 3" xfId="27726"/>
    <cellStyle name="Normal 6 17 13 4" xfId="27727"/>
    <cellStyle name="Normal 6 17 13 5" xfId="27728"/>
    <cellStyle name="Normal 6 17 13 6" xfId="27729"/>
    <cellStyle name="Normal 6 17 13 7" xfId="27730"/>
    <cellStyle name="Normal 6 17 13 8" xfId="27731"/>
    <cellStyle name="Normal 6 17 13 9" xfId="27732"/>
    <cellStyle name="Normal 6 17 14" xfId="27733"/>
    <cellStyle name="Normal 6 17 14 10" xfId="27734"/>
    <cellStyle name="Normal 6 17 14 11" xfId="27735"/>
    <cellStyle name="Normal 6 17 14 12" xfId="27736"/>
    <cellStyle name="Normal 6 17 14 13" xfId="27737"/>
    <cellStyle name="Normal 6 17 14 2" xfId="27738"/>
    <cellStyle name="Normal 6 17 14 3" xfId="27739"/>
    <cellStyle name="Normal 6 17 14 4" xfId="27740"/>
    <cellStyle name="Normal 6 17 14 5" xfId="27741"/>
    <cellStyle name="Normal 6 17 14 6" xfId="27742"/>
    <cellStyle name="Normal 6 17 14 7" xfId="27743"/>
    <cellStyle name="Normal 6 17 14 8" xfId="27744"/>
    <cellStyle name="Normal 6 17 14 9" xfId="27745"/>
    <cellStyle name="Normal 6 17 15" xfId="27746"/>
    <cellStyle name="Normal 6 17 15 10" xfId="27747"/>
    <cellStyle name="Normal 6 17 15 11" xfId="27748"/>
    <cellStyle name="Normal 6 17 15 12" xfId="27749"/>
    <cellStyle name="Normal 6 17 15 13" xfId="27750"/>
    <cellStyle name="Normal 6 17 15 2" xfId="27751"/>
    <cellStyle name="Normal 6 17 15 3" xfId="27752"/>
    <cellStyle name="Normal 6 17 15 4" xfId="27753"/>
    <cellStyle name="Normal 6 17 15 5" xfId="27754"/>
    <cellStyle name="Normal 6 17 15 6" xfId="27755"/>
    <cellStyle name="Normal 6 17 15 7" xfId="27756"/>
    <cellStyle name="Normal 6 17 15 8" xfId="27757"/>
    <cellStyle name="Normal 6 17 15 9" xfId="27758"/>
    <cellStyle name="Normal 6 17 16" xfId="27759"/>
    <cellStyle name="Normal 6 17 16 10" xfId="27760"/>
    <cellStyle name="Normal 6 17 16 11" xfId="27761"/>
    <cellStyle name="Normal 6 17 16 12" xfId="27762"/>
    <cellStyle name="Normal 6 17 16 13" xfId="27763"/>
    <cellStyle name="Normal 6 17 16 2" xfId="27764"/>
    <cellStyle name="Normal 6 17 16 3" xfId="27765"/>
    <cellStyle name="Normal 6 17 16 4" xfId="27766"/>
    <cellStyle name="Normal 6 17 16 5" xfId="27767"/>
    <cellStyle name="Normal 6 17 16 6" xfId="27768"/>
    <cellStyle name="Normal 6 17 16 7" xfId="27769"/>
    <cellStyle name="Normal 6 17 16 8" xfId="27770"/>
    <cellStyle name="Normal 6 17 16 9" xfId="27771"/>
    <cellStyle name="Normal 6 17 17" xfId="27772"/>
    <cellStyle name="Normal 6 17 17 10" xfId="27773"/>
    <cellStyle name="Normal 6 17 17 11" xfId="27774"/>
    <cellStyle name="Normal 6 17 17 12" xfId="27775"/>
    <cellStyle name="Normal 6 17 17 13" xfId="27776"/>
    <cellStyle name="Normal 6 17 17 2" xfId="27777"/>
    <cellStyle name="Normal 6 17 17 3" xfId="27778"/>
    <cellStyle name="Normal 6 17 17 4" xfId="27779"/>
    <cellStyle name="Normal 6 17 17 5" xfId="27780"/>
    <cellStyle name="Normal 6 17 17 6" xfId="27781"/>
    <cellStyle name="Normal 6 17 17 7" xfId="27782"/>
    <cellStyle name="Normal 6 17 17 8" xfId="27783"/>
    <cellStyle name="Normal 6 17 17 9" xfId="27784"/>
    <cellStyle name="Normal 6 17 18" xfId="27785"/>
    <cellStyle name="Normal 6 17 18 10" xfId="27786"/>
    <cellStyle name="Normal 6 17 18 11" xfId="27787"/>
    <cellStyle name="Normal 6 17 18 12" xfId="27788"/>
    <cellStyle name="Normal 6 17 18 13" xfId="27789"/>
    <cellStyle name="Normal 6 17 18 2" xfId="27790"/>
    <cellStyle name="Normal 6 17 18 3" xfId="27791"/>
    <cellStyle name="Normal 6 17 18 4" xfId="27792"/>
    <cellStyle name="Normal 6 17 18 5" xfId="27793"/>
    <cellStyle name="Normal 6 17 18 6" xfId="27794"/>
    <cellStyle name="Normal 6 17 18 7" xfId="27795"/>
    <cellStyle name="Normal 6 17 18 8" xfId="27796"/>
    <cellStyle name="Normal 6 17 18 9" xfId="27797"/>
    <cellStyle name="Normal 6 17 19" xfId="27798"/>
    <cellStyle name="Normal 6 17 19 10" xfId="27799"/>
    <cellStyle name="Normal 6 17 19 11" xfId="27800"/>
    <cellStyle name="Normal 6 17 19 12" xfId="27801"/>
    <cellStyle name="Normal 6 17 19 13" xfId="27802"/>
    <cellStyle name="Normal 6 17 19 2" xfId="27803"/>
    <cellStyle name="Normal 6 17 19 3" xfId="27804"/>
    <cellStyle name="Normal 6 17 19 4" xfId="27805"/>
    <cellStyle name="Normal 6 17 19 5" xfId="27806"/>
    <cellStyle name="Normal 6 17 19 6" xfId="27807"/>
    <cellStyle name="Normal 6 17 19 7" xfId="27808"/>
    <cellStyle name="Normal 6 17 19 8" xfId="27809"/>
    <cellStyle name="Normal 6 17 19 9" xfId="27810"/>
    <cellStyle name="Normal 6 17 2" xfId="27811"/>
    <cellStyle name="Normal 6 17 2 10" xfId="27812"/>
    <cellStyle name="Normal 6 17 2 11" xfId="27813"/>
    <cellStyle name="Normal 6 17 2 12" xfId="27814"/>
    <cellStyle name="Normal 6 17 2 13" xfId="27815"/>
    <cellStyle name="Normal 6 17 2 2" xfId="27816"/>
    <cellStyle name="Normal 6 17 2 3" xfId="27817"/>
    <cellStyle name="Normal 6 17 2 4" xfId="27818"/>
    <cellStyle name="Normal 6 17 2 5" xfId="27819"/>
    <cellStyle name="Normal 6 17 2 6" xfId="27820"/>
    <cellStyle name="Normal 6 17 2 7" xfId="27821"/>
    <cellStyle name="Normal 6 17 2 8" xfId="27822"/>
    <cellStyle name="Normal 6 17 2 9" xfId="27823"/>
    <cellStyle name="Normal 6 17 20" xfId="27824"/>
    <cellStyle name="Normal 6 17 20 2" xfId="27825"/>
    <cellStyle name="Normal 6 17 20 3" xfId="27826"/>
    <cellStyle name="Normal 6 17 20 4" xfId="27827"/>
    <cellStyle name="Normal 6 17 20 5" xfId="27828"/>
    <cellStyle name="Normal 6 17 20 6" xfId="27829"/>
    <cellStyle name="Normal 6 17 20 7" xfId="27830"/>
    <cellStyle name="Normal 6 17 20 8" xfId="27831"/>
    <cellStyle name="Normal 6 17 21" xfId="27832"/>
    <cellStyle name="Normal 6 17 21 2" xfId="27833"/>
    <cellStyle name="Normal 6 17 21 3" xfId="27834"/>
    <cellStyle name="Normal 6 17 21 4" xfId="27835"/>
    <cellStyle name="Normal 6 17 21 5" xfId="27836"/>
    <cellStyle name="Normal 6 17 21 6" xfId="27837"/>
    <cellStyle name="Normal 6 17 21 7" xfId="27838"/>
    <cellStyle name="Normal 6 17 21 8" xfId="27839"/>
    <cellStyle name="Normal 6 17 22" xfId="27840"/>
    <cellStyle name="Normal 6 17 22 2" xfId="27841"/>
    <cellStyle name="Normal 6 17 22 3" xfId="27842"/>
    <cellStyle name="Normal 6 17 22 4" xfId="27843"/>
    <cellStyle name="Normal 6 17 22 5" xfId="27844"/>
    <cellStyle name="Normal 6 17 22 6" xfId="27845"/>
    <cellStyle name="Normal 6 17 22 7" xfId="27846"/>
    <cellStyle name="Normal 6 17 22 8" xfId="27847"/>
    <cellStyle name="Normal 6 17 23" xfId="27848"/>
    <cellStyle name="Normal 6 17 23 2" xfId="27849"/>
    <cellStyle name="Normal 6 17 23 3" xfId="27850"/>
    <cellStyle name="Normal 6 17 23 4" xfId="27851"/>
    <cellStyle name="Normal 6 17 23 5" xfId="27852"/>
    <cellStyle name="Normal 6 17 23 6" xfId="27853"/>
    <cellStyle name="Normal 6 17 23 7" xfId="27854"/>
    <cellStyle name="Normal 6 17 24" xfId="27855"/>
    <cellStyle name="Normal 6 17 25" xfId="27856"/>
    <cellStyle name="Normal 6 17 26" xfId="27857"/>
    <cellStyle name="Normal 6 17 27" xfId="27858"/>
    <cellStyle name="Normal 6 17 28" xfId="27859"/>
    <cellStyle name="Normal 6 17 29" xfId="27860"/>
    <cellStyle name="Normal 6 17 3" xfId="27861"/>
    <cellStyle name="Normal 6 17 3 10" xfId="27862"/>
    <cellStyle name="Normal 6 17 3 11" xfId="27863"/>
    <cellStyle name="Normal 6 17 3 12" xfId="27864"/>
    <cellStyle name="Normal 6 17 3 13" xfId="27865"/>
    <cellStyle name="Normal 6 17 3 2" xfId="27866"/>
    <cellStyle name="Normal 6 17 3 3" xfId="27867"/>
    <cellStyle name="Normal 6 17 3 4" xfId="27868"/>
    <cellStyle name="Normal 6 17 3 5" xfId="27869"/>
    <cellStyle name="Normal 6 17 3 6" xfId="27870"/>
    <cellStyle name="Normal 6 17 3 7" xfId="27871"/>
    <cellStyle name="Normal 6 17 3 8" xfId="27872"/>
    <cellStyle name="Normal 6 17 3 9" xfId="27873"/>
    <cellStyle name="Normal 6 17 30" xfId="27874"/>
    <cellStyle name="Normal 6 17 4" xfId="27875"/>
    <cellStyle name="Normal 6 17 4 10" xfId="27876"/>
    <cellStyle name="Normal 6 17 4 11" xfId="27877"/>
    <cellStyle name="Normal 6 17 4 12" xfId="27878"/>
    <cellStyle name="Normal 6 17 4 13" xfId="27879"/>
    <cellStyle name="Normal 6 17 4 2" xfId="27880"/>
    <cellStyle name="Normal 6 17 4 3" xfId="27881"/>
    <cellStyle name="Normal 6 17 4 4" xfId="27882"/>
    <cellStyle name="Normal 6 17 4 5" xfId="27883"/>
    <cellStyle name="Normal 6 17 4 6" xfId="27884"/>
    <cellStyle name="Normal 6 17 4 7" xfId="27885"/>
    <cellStyle name="Normal 6 17 4 8" xfId="27886"/>
    <cellStyle name="Normal 6 17 4 9" xfId="27887"/>
    <cellStyle name="Normal 6 17 5" xfId="27888"/>
    <cellStyle name="Normal 6 17 5 10" xfId="27889"/>
    <cellStyle name="Normal 6 17 5 11" xfId="27890"/>
    <cellStyle name="Normal 6 17 5 12" xfId="27891"/>
    <cellStyle name="Normal 6 17 5 13" xfId="27892"/>
    <cellStyle name="Normal 6 17 5 2" xfId="27893"/>
    <cellStyle name="Normal 6 17 5 3" xfId="27894"/>
    <cellStyle name="Normal 6 17 5 4" xfId="27895"/>
    <cellStyle name="Normal 6 17 5 5" xfId="27896"/>
    <cellStyle name="Normal 6 17 5 6" xfId="27897"/>
    <cellStyle name="Normal 6 17 5 7" xfId="27898"/>
    <cellStyle name="Normal 6 17 5 8" xfId="27899"/>
    <cellStyle name="Normal 6 17 5 9" xfId="27900"/>
    <cellStyle name="Normal 6 17 6" xfId="27901"/>
    <cellStyle name="Normal 6 17 6 10" xfId="27902"/>
    <cellStyle name="Normal 6 17 6 11" xfId="27903"/>
    <cellStyle name="Normal 6 17 6 12" xfId="27904"/>
    <cellStyle name="Normal 6 17 6 13" xfId="27905"/>
    <cellStyle name="Normal 6 17 6 2" xfId="27906"/>
    <cellStyle name="Normal 6 17 6 3" xfId="27907"/>
    <cellStyle name="Normal 6 17 6 4" xfId="27908"/>
    <cellStyle name="Normal 6 17 6 5" xfId="27909"/>
    <cellStyle name="Normal 6 17 6 6" xfId="27910"/>
    <cellStyle name="Normal 6 17 6 7" xfId="27911"/>
    <cellStyle name="Normal 6 17 6 8" xfId="27912"/>
    <cellStyle name="Normal 6 17 6 9" xfId="27913"/>
    <cellStyle name="Normal 6 17 7" xfId="27914"/>
    <cellStyle name="Normal 6 17 7 10" xfId="27915"/>
    <cellStyle name="Normal 6 17 7 11" xfId="27916"/>
    <cellStyle name="Normal 6 17 7 12" xfId="27917"/>
    <cellStyle name="Normal 6 17 7 13" xfId="27918"/>
    <cellStyle name="Normal 6 17 7 2" xfId="27919"/>
    <cellStyle name="Normal 6 17 7 3" xfId="27920"/>
    <cellStyle name="Normal 6 17 7 4" xfId="27921"/>
    <cellStyle name="Normal 6 17 7 5" xfId="27922"/>
    <cellStyle name="Normal 6 17 7 6" xfId="27923"/>
    <cellStyle name="Normal 6 17 7 7" xfId="27924"/>
    <cellStyle name="Normal 6 17 7 8" xfId="27925"/>
    <cellStyle name="Normal 6 17 7 9" xfId="27926"/>
    <cellStyle name="Normal 6 17 8" xfId="27927"/>
    <cellStyle name="Normal 6 17 8 10" xfId="27928"/>
    <cellStyle name="Normal 6 17 8 11" xfId="27929"/>
    <cellStyle name="Normal 6 17 8 12" xfId="27930"/>
    <cellStyle name="Normal 6 17 8 13" xfId="27931"/>
    <cellStyle name="Normal 6 17 8 2" xfId="27932"/>
    <cellStyle name="Normal 6 17 8 3" xfId="27933"/>
    <cellStyle name="Normal 6 17 8 4" xfId="27934"/>
    <cellStyle name="Normal 6 17 8 5" xfId="27935"/>
    <cellStyle name="Normal 6 17 8 6" xfId="27936"/>
    <cellStyle name="Normal 6 17 8 7" xfId="27937"/>
    <cellStyle name="Normal 6 17 8 8" xfId="27938"/>
    <cellStyle name="Normal 6 17 8 9" xfId="27939"/>
    <cellStyle name="Normal 6 17 9" xfId="27940"/>
    <cellStyle name="Normal 6 17 9 10" xfId="27941"/>
    <cellStyle name="Normal 6 17 9 11" xfId="27942"/>
    <cellStyle name="Normal 6 17 9 12" xfId="27943"/>
    <cellStyle name="Normal 6 17 9 13" xfId="27944"/>
    <cellStyle name="Normal 6 17 9 2" xfId="27945"/>
    <cellStyle name="Normal 6 17 9 3" xfId="27946"/>
    <cellStyle name="Normal 6 17 9 4" xfId="27947"/>
    <cellStyle name="Normal 6 17 9 5" xfId="27948"/>
    <cellStyle name="Normal 6 17 9 6" xfId="27949"/>
    <cellStyle name="Normal 6 17 9 7" xfId="27950"/>
    <cellStyle name="Normal 6 17 9 8" xfId="27951"/>
    <cellStyle name="Normal 6 17 9 9" xfId="27952"/>
    <cellStyle name="Normal 6 18" xfId="27953"/>
    <cellStyle name="Normal 6 18 10" xfId="27954"/>
    <cellStyle name="Normal 6 18 11" xfId="27955"/>
    <cellStyle name="Normal 6 18 12" xfId="27956"/>
    <cellStyle name="Normal 6 18 13" xfId="27957"/>
    <cellStyle name="Normal 6 18 2" xfId="27958"/>
    <cellStyle name="Normal 6 18 3" xfId="27959"/>
    <cellStyle name="Normal 6 18 4" xfId="27960"/>
    <cellStyle name="Normal 6 18 5" xfId="27961"/>
    <cellStyle name="Normal 6 18 6" xfId="27962"/>
    <cellStyle name="Normal 6 18 7" xfId="27963"/>
    <cellStyle name="Normal 6 18 8" xfId="27964"/>
    <cellStyle name="Normal 6 18 9" xfId="27965"/>
    <cellStyle name="Normal 6 19" xfId="27966"/>
    <cellStyle name="Normal 6 19 10" xfId="27967"/>
    <cellStyle name="Normal 6 19 11" xfId="27968"/>
    <cellStyle name="Normal 6 19 12" xfId="27969"/>
    <cellStyle name="Normal 6 19 13" xfId="27970"/>
    <cellStyle name="Normal 6 19 2" xfId="27971"/>
    <cellStyle name="Normal 6 19 3" xfId="27972"/>
    <cellStyle name="Normal 6 19 4" xfId="27973"/>
    <cellStyle name="Normal 6 19 5" xfId="27974"/>
    <cellStyle name="Normal 6 19 6" xfId="27975"/>
    <cellStyle name="Normal 6 19 7" xfId="27976"/>
    <cellStyle name="Normal 6 19 8" xfId="27977"/>
    <cellStyle name="Normal 6 19 9" xfId="27978"/>
    <cellStyle name="Normal 6 2" xfId="27979"/>
    <cellStyle name="Normal 6 2 10" xfId="27980"/>
    <cellStyle name="Normal 6 2 10 10" xfId="27981"/>
    <cellStyle name="Normal 6 2 10 11" xfId="27982"/>
    <cellStyle name="Normal 6 2 10 12" xfId="27983"/>
    <cellStyle name="Normal 6 2 10 13" xfId="27984"/>
    <cellStyle name="Normal 6 2 10 14" xfId="27985"/>
    <cellStyle name="Normal 6 2 10 15" xfId="27986"/>
    <cellStyle name="Normal 6 2 10 2" xfId="27987"/>
    <cellStyle name="Normal 6 2 10 2 2" xfId="27988"/>
    <cellStyle name="Normal 6 2 10 2 3" xfId="27989"/>
    <cellStyle name="Normal 6 2 10 2 4" xfId="27990"/>
    <cellStyle name="Normal 6 2 10 2 5" xfId="27991"/>
    <cellStyle name="Normal 6 2 10 2 6" xfId="27992"/>
    <cellStyle name="Normal 6 2 10 2 7" xfId="27993"/>
    <cellStyle name="Normal 6 2 10 2 8" xfId="27994"/>
    <cellStyle name="Normal 6 2 10 3" xfId="27995"/>
    <cellStyle name="Normal 6 2 10 3 2" xfId="27996"/>
    <cellStyle name="Normal 6 2 10 3 3" xfId="27997"/>
    <cellStyle name="Normal 6 2 10 3 4" xfId="27998"/>
    <cellStyle name="Normal 6 2 10 3 5" xfId="27999"/>
    <cellStyle name="Normal 6 2 10 3 6" xfId="28000"/>
    <cellStyle name="Normal 6 2 10 3 7" xfId="28001"/>
    <cellStyle name="Normal 6 2 10 3 8" xfId="28002"/>
    <cellStyle name="Normal 6 2 10 4" xfId="28003"/>
    <cellStyle name="Normal 6 2 10 4 2" xfId="28004"/>
    <cellStyle name="Normal 6 2 10 4 3" xfId="28005"/>
    <cellStyle name="Normal 6 2 10 4 4" xfId="28006"/>
    <cellStyle name="Normal 6 2 10 4 5" xfId="28007"/>
    <cellStyle name="Normal 6 2 10 4 6" xfId="28008"/>
    <cellStyle name="Normal 6 2 10 4 7" xfId="28009"/>
    <cellStyle name="Normal 6 2 10 4 8" xfId="28010"/>
    <cellStyle name="Normal 6 2 10 5" xfId="28011"/>
    <cellStyle name="Normal 6 2 10 5 2" xfId="28012"/>
    <cellStyle name="Normal 6 2 10 5 3" xfId="28013"/>
    <cellStyle name="Normal 6 2 10 5 4" xfId="28014"/>
    <cellStyle name="Normal 6 2 10 5 5" xfId="28015"/>
    <cellStyle name="Normal 6 2 10 5 6" xfId="28016"/>
    <cellStyle name="Normal 6 2 10 5 7" xfId="28017"/>
    <cellStyle name="Normal 6 2 10 6" xfId="28018"/>
    <cellStyle name="Normal 6 2 10 7" xfId="28019"/>
    <cellStyle name="Normal 6 2 10 8" xfId="28020"/>
    <cellStyle name="Normal 6 2 10 9" xfId="28021"/>
    <cellStyle name="Normal 6 2 11" xfId="28022"/>
    <cellStyle name="Normal 6 2 11 10" xfId="28023"/>
    <cellStyle name="Normal 6 2 11 11" xfId="28024"/>
    <cellStyle name="Normal 6 2 11 12" xfId="28025"/>
    <cellStyle name="Normal 6 2 11 13" xfId="28026"/>
    <cellStyle name="Normal 6 2 11 14" xfId="28027"/>
    <cellStyle name="Normal 6 2 11 15" xfId="28028"/>
    <cellStyle name="Normal 6 2 11 2" xfId="28029"/>
    <cellStyle name="Normal 6 2 11 2 2" xfId="28030"/>
    <cellStyle name="Normal 6 2 11 2 3" xfId="28031"/>
    <cellStyle name="Normal 6 2 11 2 4" xfId="28032"/>
    <cellStyle name="Normal 6 2 11 2 5" xfId="28033"/>
    <cellStyle name="Normal 6 2 11 2 6" xfId="28034"/>
    <cellStyle name="Normal 6 2 11 2 7" xfId="28035"/>
    <cellStyle name="Normal 6 2 11 2 8" xfId="28036"/>
    <cellStyle name="Normal 6 2 11 3" xfId="28037"/>
    <cellStyle name="Normal 6 2 11 3 2" xfId="28038"/>
    <cellStyle name="Normal 6 2 11 3 3" xfId="28039"/>
    <cellStyle name="Normal 6 2 11 3 4" xfId="28040"/>
    <cellStyle name="Normal 6 2 11 3 5" xfId="28041"/>
    <cellStyle name="Normal 6 2 11 3 6" xfId="28042"/>
    <cellStyle name="Normal 6 2 11 3 7" xfId="28043"/>
    <cellStyle name="Normal 6 2 11 3 8" xfId="28044"/>
    <cellStyle name="Normal 6 2 11 4" xfId="28045"/>
    <cellStyle name="Normal 6 2 11 4 2" xfId="28046"/>
    <cellStyle name="Normal 6 2 11 4 3" xfId="28047"/>
    <cellStyle name="Normal 6 2 11 4 4" xfId="28048"/>
    <cellStyle name="Normal 6 2 11 4 5" xfId="28049"/>
    <cellStyle name="Normal 6 2 11 4 6" xfId="28050"/>
    <cellStyle name="Normal 6 2 11 4 7" xfId="28051"/>
    <cellStyle name="Normal 6 2 11 4 8" xfId="28052"/>
    <cellStyle name="Normal 6 2 11 5" xfId="28053"/>
    <cellStyle name="Normal 6 2 11 5 2" xfId="28054"/>
    <cellStyle name="Normal 6 2 11 5 3" xfId="28055"/>
    <cellStyle name="Normal 6 2 11 5 4" xfId="28056"/>
    <cellStyle name="Normal 6 2 11 5 5" xfId="28057"/>
    <cellStyle name="Normal 6 2 11 5 6" xfId="28058"/>
    <cellStyle name="Normal 6 2 11 5 7" xfId="28059"/>
    <cellStyle name="Normal 6 2 11 6" xfId="28060"/>
    <cellStyle name="Normal 6 2 11 7" xfId="28061"/>
    <cellStyle name="Normal 6 2 11 8" xfId="28062"/>
    <cellStyle name="Normal 6 2 11 9" xfId="28063"/>
    <cellStyle name="Normal 6 2 12" xfId="28064"/>
    <cellStyle name="Normal 6 2 12 10" xfId="28065"/>
    <cellStyle name="Normal 6 2 12 11" xfId="28066"/>
    <cellStyle name="Normal 6 2 12 12" xfId="28067"/>
    <cellStyle name="Normal 6 2 12 13" xfId="28068"/>
    <cellStyle name="Normal 6 2 12 14" xfId="28069"/>
    <cellStyle name="Normal 6 2 12 15" xfId="28070"/>
    <cellStyle name="Normal 6 2 12 2" xfId="28071"/>
    <cellStyle name="Normal 6 2 12 2 2" xfId="28072"/>
    <cellStyle name="Normal 6 2 12 2 3" xfId="28073"/>
    <cellStyle name="Normal 6 2 12 2 4" xfId="28074"/>
    <cellStyle name="Normal 6 2 12 2 5" xfId="28075"/>
    <cellStyle name="Normal 6 2 12 2 6" xfId="28076"/>
    <cellStyle name="Normal 6 2 12 2 7" xfId="28077"/>
    <cellStyle name="Normal 6 2 12 2 8" xfId="28078"/>
    <cellStyle name="Normal 6 2 12 3" xfId="28079"/>
    <cellStyle name="Normal 6 2 12 3 2" xfId="28080"/>
    <cellStyle name="Normal 6 2 12 3 3" xfId="28081"/>
    <cellStyle name="Normal 6 2 12 3 4" xfId="28082"/>
    <cellStyle name="Normal 6 2 12 3 5" xfId="28083"/>
    <cellStyle name="Normal 6 2 12 3 6" xfId="28084"/>
    <cellStyle name="Normal 6 2 12 3 7" xfId="28085"/>
    <cellStyle name="Normal 6 2 12 3 8" xfId="28086"/>
    <cellStyle name="Normal 6 2 12 4" xfId="28087"/>
    <cellStyle name="Normal 6 2 12 4 2" xfId="28088"/>
    <cellStyle name="Normal 6 2 12 4 3" xfId="28089"/>
    <cellStyle name="Normal 6 2 12 4 4" xfId="28090"/>
    <cellStyle name="Normal 6 2 12 4 5" xfId="28091"/>
    <cellStyle name="Normal 6 2 12 4 6" xfId="28092"/>
    <cellStyle name="Normal 6 2 12 4 7" xfId="28093"/>
    <cellStyle name="Normal 6 2 12 4 8" xfId="28094"/>
    <cellStyle name="Normal 6 2 12 5" xfId="28095"/>
    <cellStyle name="Normal 6 2 12 5 2" xfId="28096"/>
    <cellStyle name="Normal 6 2 12 5 3" xfId="28097"/>
    <cellStyle name="Normal 6 2 12 5 4" xfId="28098"/>
    <cellStyle name="Normal 6 2 12 5 5" xfId="28099"/>
    <cellStyle name="Normal 6 2 12 5 6" xfId="28100"/>
    <cellStyle name="Normal 6 2 12 5 7" xfId="28101"/>
    <cellStyle name="Normal 6 2 12 6" xfId="28102"/>
    <cellStyle name="Normal 6 2 12 7" xfId="28103"/>
    <cellStyle name="Normal 6 2 12 8" xfId="28104"/>
    <cellStyle name="Normal 6 2 12 9" xfId="28105"/>
    <cellStyle name="Normal 6 2 13" xfId="28106"/>
    <cellStyle name="Normal 6 2 14" xfId="28107"/>
    <cellStyle name="Normal 6 2 15" xfId="28108"/>
    <cellStyle name="Normal 6 2 16" xfId="28109"/>
    <cellStyle name="Normal 6 2 17" xfId="28110"/>
    <cellStyle name="Normal 6 2 18" xfId="28111"/>
    <cellStyle name="Normal 6 2 19" xfId="28112"/>
    <cellStyle name="Normal 6 2 2" xfId="28113"/>
    <cellStyle name="Normal 6 2 2 10" xfId="28114"/>
    <cellStyle name="Normal 6 2 2 10 2" xfId="28115"/>
    <cellStyle name="Normal 6 2 2 10 3" xfId="28116"/>
    <cellStyle name="Normal 6 2 2 10 4" xfId="28117"/>
    <cellStyle name="Normal 6 2 2 10 5" xfId="28118"/>
    <cellStyle name="Normal 6 2 2 10 6" xfId="28119"/>
    <cellStyle name="Normal 6 2 2 10 7" xfId="28120"/>
    <cellStyle name="Normal 6 2 2 10 8" xfId="28121"/>
    <cellStyle name="Normal 6 2 2 11" xfId="28122"/>
    <cellStyle name="Normal 6 2 2 11 2" xfId="28123"/>
    <cellStyle name="Normal 6 2 2 11 3" xfId="28124"/>
    <cellStyle name="Normal 6 2 2 11 4" xfId="28125"/>
    <cellStyle name="Normal 6 2 2 11 5" xfId="28126"/>
    <cellStyle name="Normal 6 2 2 11 6" xfId="28127"/>
    <cellStyle name="Normal 6 2 2 11 7" xfId="28128"/>
    <cellStyle name="Normal 6 2 2 11 8" xfId="28129"/>
    <cellStyle name="Normal 6 2 2 11 9" xfId="28130"/>
    <cellStyle name="Normal 6 2 2 12" xfId="28131"/>
    <cellStyle name="Normal 6 2 2 12 2" xfId="28132"/>
    <cellStyle name="Normal 6 2 2 12 3" xfId="28133"/>
    <cellStyle name="Normal 6 2 2 12 4" xfId="28134"/>
    <cellStyle name="Normal 6 2 2 12 5" xfId="28135"/>
    <cellStyle name="Normal 6 2 2 12 6" xfId="28136"/>
    <cellStyle name="Normal 6 2 2 12 7" xfId="28137"/>
    <cellStyle name="Normal 6 2 2 13" xfId="28138"/>
    <cellStyle name="Normal 6 2 2 13 2" xfId="28139"/>
    <cellStyle name="Normal 6 2 2 13 3" xfId="28140"/>
    <cellStyle name="Normal 6 2 2 14" xfId="28141"/>
    <cellStyle name="Normal 6 2 2 15" xfId="28142"/>
    <cellStyle name="Normal 6 2 2 16" xfId="28143"/>
    <cellStyle name="Normal 6 2 2 17" xfId="28144"/>
    <cellStyle name="Normal 6 2 2 18" xfId="28145"/>
    <cellStyle name="Normal 6 2 2 19" xfId="28146"/>
    <cellStyle name="Normal 6 2 2 2" xfId="28147"/>
    <cellStyle name="Normal 6 2 2 2 10" xfId="28148"/>
    <cellStyle name="Normal 6 2 2 2 11" xfId="28149"/>
    <cellStyle name="Normal 6 2 2 2 12" xfId="28150"/>
    <cellStyle name="Normal 6 2 2 2 13" xfId="28151"/>
    <cellStyle name="Normal 6 2 2 2 14" xfId="28152"/>
    <cellStyle name="Normal 6 2 2 2 15" xfId="28153"/>
    <cellStyle name="Normal 6 2 2 2 2" xfId="28154"/>
    <cellStyle name="Normal 6 2 2 2 2 2" xfId="28155"/>
    <cellStyle name="Normal 6 2 2 2 2 3" xfId="28156"/>
    <cellStyle name="Normal 6 2 2 2 2 4" xfId="28157"/>
    <cellStyle name="Normal 6 2 2 2 2 5" xfId="28158"/>
    <cellStyle name="Normal 6 2 2 2 2 6" xfId="28159"/>
    <cellStyle name="Normal 6 2 2 2 2 7" xfId="28160"/>
    <cellStyle name="Normal 6 2 2 2 2 8" xfId="28161"/>
    <cellStyle name="Normal 6 2 2 2 3" xfId="28162"/>
    <cellStyle name="Normal 6 2 2 2 3 2" xfId="28163"/>
    <cellStyle name="Normal 6 2 2 2 3 3" xfId="28164"/>
    <cellStyle name="Normal 6 2 2 2 3 4" xfId="28165"/>
    <cellStyle name="Normal 6 2 2 2 3 5" xfId="28166"/>
    <cellStyle name="Normal 6 2 2 2 3 6" xfId="28167"/>
    <cellStyle name="Normal 6 2 2 2 3 7" xfId="28168"/>
    <cellStyle name="Normal 6 2 2 2 3 8" xfId="28169"/>
    <cellStyle name="Normal 6 2 2 2 4" xfId="28170"/>
    <cellStyle name="Normal 6 2 2 2 4 2" xfId="28171"/>
    <cellStyle name="Normal 6 2 2 2 4 3" xfId="28172"/>
    <cellStyle name="Normal 6 2 2 2 4 4" xfId="28173"/>
    <cellStyle name="Normal 6 2 2 2 4 5" xfId="28174"/>
    <cellStyle name="Normal 6 2 2 2 4 6" xfId="28175"/>
    <cellStyle name="Normal 6 2 2 2 4 7" xfId="28176"/>
    <cellStyle name="Normal 6 2 2 2 4 8" xfId="28177"/>
    <cellStyle name="Normal 6 2 2 2 5" xfId="28178"/>
    <cellStyle name="Normal 6 2 2 2 5 2" xfId="28179"/>
    <cellStyle name="Normal 6 2 2 2 5 3" xfId="28180"/>
    <cellStyle name="Normal 6 2 2 2 5 4" xfId="28181"/>
    <cellStyle name="Normal 6 2 2 2 5 5" xfId="28182"/>
    <cellStyle name="Normal 6 2 2 2 5 6" xfId="28183"/>
    <cellStyle name="Normal 6 2 2 2 5 7" xfId="28184"/>
    <cellStyle name="Normal 6 2 2 2 5 8" xfId="28185"/>
    <cellStyle name="Normal 6 2 2 2 5 9" xfId="28186"/>
    <cellStyle name="Normal 6 2 2 2 6" xfId="28187"/>
    <cellStyle name="Normal 6 2 2 2 6 2" xfId="28188"/>
    <cellStyle name="Normal 6 2 2 2 6 3" xfId="28189"/>
    <cellStyle name="Normal 6 2 2 2 6 4" xfId="28190"/>
    <cellStyle name="Normal 6 2 2 2 6 5" xfId="28191"/>
    <cellStyle name="Normal 6 2 2 2 6 6" xfId="28192"/>
    <cellStyle name="Normal 6 2 2 2 6 7" xfId="28193"/>
    <cellStyle name="Normal 6 2 2 2 7" xfId="28194"/>
    <cellStyle name="Normal 6 2 2 2 7 2" xfId="28195"/>
    <cellStyle name="Normal 6 2 2 2 7 3" xfId="28196"/>
    <cellStyle name="Normal 6 2 2 2 8" xfId="28197"/>
    <cellStyle name="Normal 6 2 2 2 9" xfId="28198"/>
    <cellStyle name="Normal 6 2 2 20" xfId="28199"/>
    <cellStyle name="Normal 6 2 2 21" xfId="28200"/>
    <cellStyle name="Normal 6 2 2 3" xfId="28201"/>
    <cellStyle name="Normal 6 2 2 3 10" xfId="28202"/>
    <cellStyle name="Normal 6 2 2 3 11" xfId="28203"/>
    <cellStyle name="Normal 6 2 2 3 12" xfId="28204"/>
    <cellStyle name="Normal 6 2 2 3 13" xfId="28205"/>
    <cellStyle name="Normal 6 2 2 3 14" xfId="28206"/>
    <cellStyle name="Normal 6 2 2 3 15" xfId="28207"/>
    <cellStyle name="Normal 6 2 2 3 2" xfId="28208"/>
    <cellStyle name="Normal 6 2 2 3 2 2" xfId="28209"/>
    <cellStyle name="Normal 6 2 2 3 2 3" xfId="28210"/>
    <cellStyle name="Normal 6 2 2 3 2 4" xfId="28211"/>
    <cellStyle name="Normal 6 2 2 3 2 5" xfId="28212"/>
    <cellStyle name="Normal 6 2 2 3 2 6" xfId="28213"/>
    <cellStyle name="Normal 6 2 2 3 2 7" xfId="28214"/>
    <cellStyle name="Normal 6 2 2 3 2 8" xfId="28215"/>
    <cellStyle name="Normal 6 2 2 3 3" xfId="28216"/>
    <cellStyle name="Normal 6 2 2 3 3 2" xfId="28217"/>
    <cellStyle name="Normal 6 2 2 3 3 3" xfId="28218"/>
    <cellStyle name="Normal 6 2 2 3 3 4" xfId="28219"/>
    <cellStyle name="Normal 6 2 2 3 3 5" xfId="28220"/>
    <cellStyle name="Normal 6 2 2 3 3 6" xfId="28221"/>
    <cellStyle name="Normal 6 2 2 3 3 7" xfId="28222"/>
    <cellStyle name="Normal 6 2 2 3 3 8" xfId="28223"/>
    <cellStyle name="Normal 6 2 2 3 4" xfId="28224"/>
    <cellStyle name="Normal 6 2 2 3 4 2" xfId="28225"/>
    <cellStyle name="Normal 6 2 2 3 4 3" xfId="28226"/>
    <cellStyle name="Normal 6 2 2 3 4 4" xfId="28227"/>
    <cellStyle name="Normal 6 2 2 3 4 5" xfId="28228"/>
    <cellStyle name="Normal 6 2 2 3 4 6" xfId="28229"/>
    <cellStyle name="Normal 6 2 2 3 4 7" xfId="28230"/>
    <cellStyle name="Normal 6 2 2 3 4 8" xfId="28231"/>
    <cellStyle name="Normal 6 2 2 3 5" xfId="28232"/>
    <cellStyle name="Normal 6 2 2 3 5 2" xfId="28233"/>
    <cellStyle name="Normal 6 2 2 3 5 3" xfId="28234"/>
    <cellStyle name="Normal 6 2 2 3 5 4" xfId="28235"/>
    <cellStyle name="Normal 6 2 2 3 5 5" xfId="28236"/>
    <cellStyle name="Normal 6 2 2 3 5 6" xfId="28237"/>
    <cellStyle name="Normal 6 2 2 3 5 7" xfId="28238"/>
    <cellStyle name="Normal 6 2 2 3 6" xfId="28239"/>
    <cellStyle name="Normal 6 2 2 3 7" xfId="28240"/>
    <cellStyle name="Normal 6 2 2 3 8" xfId="28241"/>
    <cellStyle name="Normal 6 2 2 3 9" xfId="28242"/>
    <cellStyle name="Normal 6 2 2 4" xfId="28243"/>
    <cellStyle name="Normal 6 2 2 4 10" xfId="28244"/>
    <cellStyle name="Normal 6 2 2 4 11" xfId="28245"/>
    <cellStyle name="Normal 6 2 2 4 12" xfId="28246"/>
    <cellStyle name="Normal 6 2 2 4 13" xfId="28247"/>
    <cellStyle name="Normal 6 2 2 4 14" xfId="28248"/>
    <cellStyle name="Normal 6 2 2 4 15" xfId="28249"/>
    <cellStyle name="Normal 6 2 2 4 2" xfId="28250"/>
    <cellStyle name="Normal 6 2 2 4 2 2" xfId="28251"/>
    <cellStyle name="Normal 6 2 2 4 2 3" xfId="28252"/>
    <cellStyle name="Normal 6 2 2 4 2 4" xfId="28253"/>
    <cellStyle name="Normal 6 2 2 4 2 5" xfId="28254"/>
    <cellStyle name="Normal 6 2 2 4 2 6" xfId="28255"/>
    <cellStyle name="Normal 6 2 2 4 2 7" xfId="28256"/>
    <cellStyle name="Normal 6 2 2 4 2 8" xfId="28257"/>
    <cellStyle name="Normal 6 2 2 4 3" xfId="28258"/>
    <cellStyle name="Normal 6 2 2 4 3 2" xfId="28259"/>
    <cellStyle name="Normal 6 2 2 4 3 3" xfId="28260"/>
    <cellStyle name="Normal 6 2 2 4 3 4" xfId="28261"/>
    <cellStyle name="Normal 6 2 2 4 3 5" xfId="28262"/>
    <cellStyle name="Normal 6 2 2 4 3 6" xfId="28263"/>
    <cellStyle name="Normal 6 2 2 4 3 7" xfId="28264"/>
    <cellStyle name="Normal 6 2 2 4 3 8" xfId="28265"/>
    <cellStyle name="Normal 6 2 2 4 4" xfId="28266"/>
    <cellStyle name="Normal 6 2 2 4 4 2" xfId="28267"/>
    <cellStyle name="Normal 6 2 2 4 4 3" xfId="28268"/>
    <cellStyle name="Normal 6 2 2 4 4 4" xfId="28269"/>
    <cellStyle name="Normal 6 2 2 4 4 5" xfId="28270"/>
    <cellStyle name="Normal 6 2 2 4 4 6" xfId="28271"/>
    <cellStyle name="Normal 6 2 2 4 4 7" xfId="28272"/>
    <cellStyle name="Normal 6 2 2 4 4 8" xfId="28273"/>
    <cellStyle name="Normal 6 2 2 4 5" xfId="28274"/>
    <cellStyle name="Normal 6 2 2 4 5 2" xfId="28275"/>
    <cellStyle name="Normal 6 2 2 4 5 3" xfId="28276"/>
    <cellStyle name="Normal 6 2 2 4 5 4" xfId="28277"/>
    <cellStyle name="Normal 6 2 2 4 5 5" xfId="28278"/>
    <cellStyle name="Normal 6 2 2 4 5 6" xfId="28279"/>
    <cellStyle name="Normal 6 2 2 4 5 7" xfId="28280"/>
    <cellStyle name="Normal 6 2 2 4 6" xfId="28281"/>
    <cellStyle name="Normal 6 2 2 4 7" xfId="28282"/>
    <cellStyle name="Normal 6 2 2 4 8" xfId="28283"/>
    <cellStyle name="Normal 6 2 2 4 9" xfId="28284"/>
    <cellStyle name="Normal 6 2 2 5" xfId="28285"/>
    <cellStyle name="Normal 6 2 2 5 10" xfId="28286"/>
    <cellStyle name="Normal 6 2 2 5 11" xfId="28287"/>
    <cellStyle name="Normal 6 2 2 5 12" xfId="28288"/>
    <cellStyle name="Normal 6 2 2 5 13" xfId="28289"/>
    <cellStyle name="Normal 6 2 2 5 14" xfId="28290"/>
    <cellStyle name="Normal 6 2 2 5 15" xfId="28291"/>
    <cellStyle name="Normal 6 2 2 5 2" xfId="28292"/>
    <cellStyle name="Normal 6 2 2 5 2 2" xfId="28293"/>
    <cellStyle name="Normal 6 2 2 5 2 3" xfId="28294"/>
    <cellStyle name="Normal 6 2 2 5 2 4" xfId="28295"/>
    <cellStyle name="Normal 6 2 2 5 2 5" xfId="28296"/>
    <cellStyle name="Normal 6 2 2 5 2 6" xfId="28297"/>
    <cellStyle name="Normal 6 2 2 5 2 7" xfId="28298"/>
    <cellStyle name="Normal 6 2 2 5 2 8" xfId="28299"/>
    <cellStyle name="Normal 6 2 2 5 3" xfId="28300"/>
    <cellStyle name="Normal 6 2 2 5 3 2" xfId="28301"/>
    <cellStyle name="Normal 6 2 2 5 3 3" xfId="28302"/>
    <cellStyle name="Normal 6 2 2 5 3 4" xfId="28303"/>
    <cellStyle name="Normal 6 2 2 5 3 5" xfId="28304"/>
    <cellStyle name="Normal 6 2 2 5 3 6" xfId="28305"/>
    <cellStyle name="Normal 6 2 2 5 3 7" xfId="28306"/>
    <cellStyle name="Normal 6 2 2 5 3 8" xfId="28307"/>
    <cellStyle name="Normal 6 2 2 5 4" xfId="28308"/>
    <cellStyle name="Normal 6 2 2 5 4 2" xfId="28309"/>
    <cellStyle name="Normal 6 2 2 5 4 3" xfId="28310"/>
    <cellStyle name="Normal 6 2 2 5 4 4" xfId="28311"/>
    <cellStyle name="Normal 6 2 2 5 4 5" xfId="28312"/>
    <cellStyle name="Normal 6 2 2 5 4 6" xfId="28313"/>
    <cellStyle name="Normal 6 2 2 5 4 7" xfId="28314"/>
    <cellStyle name="Normal 6 2 2 5 4 8" xfId="28315"/>
    <cellStyle name="Normal 6 2 2 5 5" xfId="28316"/>
    <cellStyle name="Normal 6 2 2 5 5 2" xfId="28317"/>
    <cellStyle name="Normal 6 2 2 5 5 3" xfId="28318"/>
    <cellStyle name="Normal 6 2 2 5 5 4" xfId="28319"/>
    <cellStyle name="Normal 6 2 2 5 5 5" xfId="28320"/>
    <cellStyle name="Normal 6 2 2 5 5 6" xfId="28321"/>
    <cellStyle name="Normal 6 2 2 5 5 7" xfId="28322"/>
    <cellStyle name="Normal 6 2 2 5 6" xfId="28323"/>
    <cellStyle name="Normal 6 2 2 5 7" xfId="28324"/>
    <cellStyle name="Normal 6 2 2 5 8" xfId="28325"/>
    <cellStyle name="Normal 6 2 2 5 9" xfId="28326"/>
    <cellStyle name="Normal 6 2 2 6" xfId="28327"/>
    <cellStyle name="Normal 6 2 2 6 10" xfId="28328"/>
    <cellStyle name="Normal 6 2 2 6 11" xfId="28329"/>
    <cellStyle name="Normal 6 2 2 6 12" xfId="28330"/>
    <cellStyle name="Normal 6 2 2 6 13" xfId="28331"/>
    <cellStyle name="Normal 6 2 2 6 14" xfId="28332"/>
    <cellStyle name="Normal 6 2 2 6 15" xfId="28333"/>
    <cellStyle name="Normal 6 2 2 6 2" xfId="28334"/>
    <cellStyle name="Normal 6 2 2 6 2 2" xfId="28335"/>
    <cellStyle name="Normal 6 2 2 6 2 3" xfId="28336"/>
    <cellStyle name="Normal 6 2 2 6 2 4" xfId="28337"/>
    <cellStyle name="Normal 6 2 2 6 2 5" xfId="28338"/>
    <cellStyle name="Normal 6 2 2 6 2 6" xfId="28339"/>
    <cellStyle name="Normal 6 2 2 6 2 7" xfId="28340"/>
    <cellStyle name="Normal 6 2 2 6 2 8" xfId="28341"/>
    <cellStyle name="Normal 6 2 2 6 3" xfId="28342"/>
    <cellStyle name="Normal 6 2 2 6 3 2" xfId="28343"/>
    <cellStyle name="Normal 6 2 2 6 3 3" xfId="28344"/>
    <cellStyle name="Normal 6 2 2 6 3 4" xfId="28345"/>
    <cellStyle name="Normal 6 2 2 6 3 5" xfId="28346"/>
    <cellStyle name="Normal 6 2 2 6 3 6" xfId="28347"/>
    <cellStyle name="Normal 6 2 2 6 3 7" xfId="28348"/>
    <cellStyle name="Normal 6 2 2 6 3 8" xfId="28349"/>
    <cellStyle name="Normal 6 2 2 6 4" xfId="28350"/>
    <cellStyle name="Normal 6 2 2 6 4 2" xfId="28351"/>
    <cellStyle name="Normal 6 2 2 6 4 3" xfId="28352"/>
    <cellStyle name="Normal 6 2 2 6 4 4" xfId="28353"/>
    <cellStyle name="Normal 6 2 2 6 4 5" xfId="28354"/>
    <cellStyle name="Normal 6 2 2 6 4 6" xfId="28355"/>
    <cellStyle name="Normal 6 2 2 6 4 7" xfId="28356"/>
    <cellStyle name="Normal 6 2 2 6 4 8" xfId="28357"/>
    <cellStyle name="Normal 6 2 2 6 5" xfId="28358"/>
    <cellStyle name="Normal 6 2 2 6 5 2" xfId="28359"/>
    <cellStyle name="Normal 6 2 2 6 5 3" xfId="28360"/>
    <cellStyle name="Normal 6 2 2 6 5 4" xfId="28361"/>
    <cellStyle name="Normal 6 2 2 6 5 5" xfId="28362"/>
    <cellStyle name="Normal 6 2 2 6 5 6" xfId="28363"/>
    <cellStyle name="Normal 6 2 2 6 5 7" xfId="28364"/>
    <cellStyle name="Normal 6 2 2 6 6" xfId="28365"/>
    <cellStyle name="Normal 6 2 2 6 7" xfId="28366"/>
    <cellStyle name="Normal 6 2 2 6 8" xfId="28367"/>
    <cellStyle name="Normal 6 2 2 6 9" xfId="28368"/>
    <cellStyle name="Normal 6 2 2 7" xfId="28369"/>
    <cellStyle name="Normal 6 2 2 7 10" xfId="28370"/>
    <cellStyle name="Normal 6 2 2 7 11" xfId="28371"/>
    <cellStyle name="Normal 6 2 2 7 12" xfId="28372"/>
    <cellStyle name="Normal 6 2 2 7 13" xfId="28373"/>
    <cellStyle name="Normal 6 2 2 7 14" xfId="28374"/>
    <cellStyle name="Normal 6 2 2 7 15" xfId="28375"/>
    <cellStyle name="Normal 6 2 2 7 2" xfId="28376"/>
    <cellStyle name="Normal 6 2 2 7 2 2" xfId="28377"/>
    <cellStyle name="Normal 6 2 2 7 2 3" xfId="28378"/>
    <cellStyle name="Normal 6 2 2 7 2 4" xfId="28379"/>
    <cellStyle name="Normal 6 2 2 7 2 5" xfId="28380"/>
    <cellStyle name="Normal 6 2 2 7 2 6" xfId="28381"/>
    <cellStyle name="Normal 6 2 2 7 2 7" xfId="28382"/>
    <cellStyle name="Normal 6 2 2 7 2 8" xfId="28383"/>
    <cellStyle name="Normal 6 2 2 7 3" xfId="28384"/>
    <cellStyle name="Normal 6 2 2 7 3 2" xfId="28385"/>
    <cellStyle name="Normal 6 2 2 7 3 3" xfId="28386"/>
    <cellStyle name="Normal 6 2 2 7 3 4" xfId="28387"/>
    <cellStyle name="Normal 6 2 2 7 3 5" xfId="28388"/>
    <cellStyle name="Normal 6 2 2 7 3 6" xfId="28389"/>
    <cellStyle name="Normal 6 2 2 7 3 7" xfId="28390"/>
    <cellStyle name="Normal 6 2 2 7 3 8" xfId="28391"/>
    <cellStyle name="Normal 6 2 2 7 4" xfId="28392"/>
    <cellStyle name="Normal 6 2 2 7 4 2" xfId="28393"/>
    <cellStyle name="Normal 6 2 2 7 4 3" xfId="28394"/>
    <cellStyle name="Normal 6 2 2 7 4 4" xfId="28395"/>
    <cellStyle name="Normal 6 2 2 7 4 5" xfId="28396"/>
    <cellStyle name="Normal 6 2 2 7 4 6" xfId="28397"/>
    <cellStyle name="Normal 6 2 2 7 4 7" xfId="28398"/>
    <cellStyle name="Normal 6 2 2 7 4 8" xfId="28399"/>
    <cellStyle name="Normal 6 2 2 7 5" xfId="28400"/>
    <cellStyle name="Normal 6 2 2 7 5 2" xfId="28401"/>
    <cellStyle name="Normal 6 2 2 7 5 3" xfId="28402"/>
    <cellStyle name="Normal 6 2 2 7 5 4" xfId="28403"/>
    <cellStyle name="Normal 6 2 2 7 5 5" xfId="28404"/>
    <cellStyle name="Normal 6 2 2 7 5 6" xfId="28405"/>
    <cellStyle name="Normal 6 2 2 7 5 7" xfId="28406"/>
    <cellStyle name="Normal 6 2 2 7 6" xfId="28407"/>
    <cellStyle name="Normal 6 2 2 7 7" xfId="28408"/>
    <cellStyle name="Normal 6 2 2 7 8" xfId="28409"/>
    <cellStyle name="Normal 6 2 2 7 9" xfId="28410"/>
    <cellStyle name="Normal 6 2 2 8" xfId="28411"/>
    <cellStyle name="Normal 6 2 2 8 2" xfId="28412"/>
    <cellStyle name="Normal 6 2 2 8 3" xfId="28413"/>
    <cellStyle name="Normal 6 2 2 8 4" xfId="28414"/>
    <cellStyle name="Normal 6 2 2 8 5" xfId="28415"/>
    <cellStyle name="Normal 6 2 2 8 6" xfId="28416"/>
    <cellStyle name="Normal 6 2 2 8 7" xfId="28417"/>
    <cellStyle name="Normal 6 2 2 8 8" xfId="28418"/>
    <cellStyle name="Normal 6 2 2 9" xfId="28419"/>
    <cellStyle name="Normal 6 2 2 9 2" xfId="28420"/>
    <cellStyle name="Normal 6 2 2 9 3" xfId="28421"/>
    <cellStyle name="Normal 6 2 2 9 4" xfId="28422"/>
    <cellStyle name="Normal 6 2 2 9 5" xfId="28423"/>
    <cellStyle name="Normal 6 2 2 9 6" xfId="28424"/>
    <cellStyle name="Normal 6 2 2 9 7" xfId="28425"/>
    <cellStyle name="Normal 6 2 2 9 8" xfId="28426"/>
    <cellStyle name="Normal 6 2 20" xfId="28427"/>
    <cellStyle name="Normal 6 2 21" xfId="28428"/>
    <cellStyle name="Normal 6 2 22" xfId="28429"/>
    <cellStyle name="Normal 6 2 23" xfId="28430"/>
    <cellStyle name="Normal 6 2 24" xfId="28431"/>
    <cellStyle name="Normal 6 2 25" xfId="28432"/>
    <cellStyle name="Normal 6 2 26" xfId="28433"/>
    <cellStyle name="Normal 6 2 27" xfId="28434"/>
    <cellStyle name="Normal 6 2 28" xfId="28435"/>
    <cellStyle name="Normal 6 2 29" xfId="28436"/>
    <cellStyle name="Normal 6 2 3" xfId="28437"/>
    <cellStyle name="Normal 6 2 3 10" xfId="28438"/>
    <cellStyle name="Normal 6 2 3 10 2" xfId="28439"/>
    <cellStyle name="Normal 6 2 3 10 3" xfId="28440"/>
    <cellStyle name="Normal 6 2 3 10 4" xfId="28441"/>
    <cellStyle name="Normal 6 2 3 10 5" xfId="28442"/>
    <cellStyle name="Normal 6 2 3 10 6" xfId="28443"/>
    <cellStyle name="Normal 6 2 3 10 7" xfId="28444"/>
    <cellStyle name="Normal 6 2 3 10 8" xfId="28445"/>
    <cellStyle name="Normal 6 2 3 11" xfId="28446"/>
    <cellStyle name="Normal 6 2 3 11 2" xfId="28447"/>
    <cellStyle name="Normal 6 2 3 11 3" xfId="28448"/>
    <cellStyle name="Normal 6 2 3 11 4" xfId="28449"/>
    <cellStyle name="Normal 6 2 3 11 5" xfId="28450"/>
    <cellStyle name="Normal 6 2 3 11 6" xfId="28451"/>
    <cellStyle name="Normal 6 2 3 11 7" xfId="28452"/>
    <cellStyle name="Normal 6 2 3 11 8" xfId="28453"/>
    <cellStyle name="Normal 6 2 3 11 9" xfId="28454"/>
    <cellStyle name="Normal 6 2 3 12" xfId="28455"/>
    <cellStyle name="Normal 6 2 3 12 2" xfId="28456"/>
    <cellStyle name="Normal 6 2 3 12 3" xfId="28457"/>
    <cellStyle name="Normal 6 2 3 12 4" xfId="28458"/>
    <cellStyle name="Normal 6 2 3 12 5" xfId="28459"/>
    <cellStyle name="Normal 6 2 3 12 6" xfId="28460"/>
    <cellStyle name="Normal 6 2 3 12 7" xfId="28461"/>
    <cellStyle name="Normal 6 2 3 13" xfId="28462"/>
    <cellStyle name="Normal 6 2 3 13 2" xfId="28463"/>
    <cellStyle name="Normal 6 2 3 13 3" xfId="28464"/>
    <cellStyle name="Normal 6 2 3 14" xfId="28465"/>
    <cellStyle name="Normal 6 2 3 15" xfId="28466"/>
    <cellStyle name="Normal 6 2 3 16" xfId="28467"/>
    <cellStyle name="Normal 6 2 3 17" xfId="28468"/>
    <cellStyle name="Normal 6 2 3 18" xfId="28469"/>
    <cellStyle name="Normal 6 2 3 19" xfId="28470"/>
    <cellStyle name="Normal 6 2 3 2" xfId="28471"/>
    <cellStyle name="Normal 6 2 3 2 10" xfId="28472"/>
    <cellStyle name="Normal 6 2 3 2 11" xfId="28473"/>
    <cellStyle name="Normal 6 2 3 2 12" xfId="28474"/>
    <cellStyle name="Normal 6 2 3 2 13" xfId="28475"/>
    <cellStyle name="Normal 6 2 3 2 14" xfId="28476"/>
    <cellStyle name="Normal 6 2 3 2 15" xfId="28477"/>
    <cellStyle name="Normal 6 2 3 2 2" xfId="28478"/>
    <cellStyle name="Normal 6 2 3 2 2 2" xfId="28479"/>
    <cellStyle name="Normal 6 2 3 2 2 3" xfId="28480"/>
    <cellStyle name="Normal 6 2 3 2 2 4" xfId="28481"/>
    <cellStyle name="Normal 6 2 3 2 2 5" xfId="28482"/>
    <cellStyle name="Normal 6 2 3 2 2 6" xfId="28483"/>
    <cellStyle name="Normal 6 2 3 2 2 7" xfId="28484"/>
    <cellStyle name="Normal 6 2 3 2 2 8" xfId="28485"/>
    <cellStyle name="Normal 6 2 3 2 3" xfId="28486"/>
    <cellStyle name="Normal 6 2 3 2 3 2" xfId="28487"/>
    <cellStyle name="Normal 6 2 3 2 3 3" xfId="28488"/>
    <cellStyle name="Normal 6 2 3 2 3 4" xfId="28489"/>
    <cellStyle name="Normal 6 2 3 2 3 5" xfId="28490"/>
    <cellStyle name="Normal 6 2 3 2 3 6" xfId="28491"/>
    <cellStyle name="Normal 6 2 3 2 3 7" xfId="28492"/>
    <cellStyle name="Normal 6 2 3 2 3 8" xfId="28493"/>
    <cellStyle name="Normal 6 2 3 2 4" xfId="28494"/>
    <cellStyle name="Normal 6 2 3 2 4 2" xfId="28495"/>
    <cellStyle name="Normal 6 2 3 2 4 3" xfId="28496"/>
    <cellStyle name="Normal 6 2 3 2 4 4" xfId="28497"/>
    <cellStyle name="Normal 6 2 3 2 4 5" xfId="28498"/>
    <cellStyle name="Normal 6 2 3 2 4 6" xfId="28499"/>
    <cellStyle name="Normal 6 2 3 2 4 7" xfId="28500"/>
    <cellStyle name="Normal 6 2 3 2 4 8" xfId="28501"/>
    <cellStyle name="Normal 6 2 3 2 5" xfId="28502"/>
    <cellStyle name="Normal 6 2 3 2 5 2" xfId="28503"/>
    <cellStyle name="Normal 6 2 3 2 5 3" xfId="28504"/>
    <cellStyle name="Normal 6 2 3 2 5 4" xfId="28505"/>
    <cellStyle name="Normal 6 2 3 2 5 5" xfId="28506"/>
    <cellStyle name="Normal 6 2 3 2 5 6" xfId="28507"/>
    <cellStyle name="Normal 6 2 3 2 5 7" xfId="28508"/>
    <cellStyle name="Normal 6 2 3 2 6" xfId="28509"/>
    <cellStyle name="Normal 6 2 3 2 7" xfId="28510"/>
    <cellStyle name="Normal 6 2 3 2 8" xfId="28511"/>
    <cellStyle name="Normal 6 2 3 2 9" xfId="28512"/>
    <cellStyle name="Normal 6 2 3 20" xfId="28513"/>
    <cellStyle name="Normal 6 2 3 21" xfId="28514"/>
    <cellStyle name="Normal 6 2 3 3" xfId="28515"/>
    <cellStyle name="Normal 6 2 3 3 10" xfId="28516"/>
    <cellStyle name="Normal 6 2 3 3 11" xfId="28517"/>
    <cellStyle name="Normal 6 2 3 3 12" xfId="28518"/>
    <cellStyle name="Normal 6 2 3 3 13" xfId="28519"/>
    <cellStyle name="Normal 6 2 3 3 14" xfId="28520"/>
    <cellStyle name="Normal 6 2 3 3 15" xfId="28521"/>
    <cellStyle name="Normal 6 2 3 3 2" xfId="28522"/>
    <cellStyle name="Normal 6 2 3 3 2 2" xfId="28523"/>
    <cellStyle name="Normal 6 2 3 3 2 3" xfId="28524"/>
    <cellStyle name="Normal 6 2 3 3 2 4" xfId="28525"/>
    <cellStyle name="Normal 6 2 3 3 2 5" xfId="28526"/>
    <cellStyle name="Normal 6 2 3 3 2 6" xfId="28527"/>
    <cellStyle name="Normal 6 2 3 3 2 7" xfId="28528"/>
    <cellStyle name="Normal 6 2 3 3 2 8" xfId="28529"/>
    <cellStyle name="Normal 6 2 3 3 3" xfId="28530"/>
    <cellStyle name="Normal 6 2 3 3 3 2" xfId="28531"/>
    <cellStyle name="Normal 6 2 3 3 3 3" xfId="28532"/>
    <cellStyle name="Normal 6 2 3 3 3 4" xfId="28533"/>
    <cellStyle name="Normal 6 2 3 3 3 5" xfId="28534"/>
    <cellStyle name="Normal 6 2 3 3 3 6" xfId="28535"/>
    <cellStyle name="Normal 6 2 3 3 3 7" xfId="28536"/>
    <cellStyle name="Normal 6 2 3 3 3 8" xfId="28537"/>
    <cellStyle name="Normal 6 2 3 3 4" xfId="28538"/>
    <cellStyle name="Normal 6 2 3 3 4 2" xfId="28539"/>
    <cellStyle name="Normal 6 2 3 3 4 3" xfId="28540"/>
    <cellStyle name="Normal 6 2 3 3 4 4" xfId="28541"/>
    <cellStyle name="Normal 6 2 3 3 4 5" xfId="28542"/>
    <cellStyle name="Normal 6 2 3 3 4 6" xfId="28543"/>
    <cellStyle name="Normal 6 2 3 3 4 7" xfId="28544"/>
    <cellStyle name="Normal 6 2 3 3 4 8" xfId="28545"/>
    <cellStyle name="Normal 6 2 3 3 5" xfId="28546"/>
    <cellStyle name="Normal 6 2 3 3 5 2" xfId="28547"/>
    <cellStyle name="Normal 6 2 3 3 5 3" xfId="28548"/>
    <cellStyle name="Normal 6 2 3 3 5 4" xfId="28549"/>
    <cellStyle name="Normal 6 2 3 3 5 5" xfId="28550"/>
    <cellStyle name="Normal 6 2 3 3 5 6" xfId="28551"/>
    <cellStyle name="Normal 6 2 3 3 5 7" xfId="28552"/>
    <cellStyle name="Normal 6 2 3 3 6" xfId="28553"/>
    <cellStyle name="Normal 6 2 3 3 7" xfId="28554"/>
    <cellStyle name="Normal 6 2 3 3 8" xfId="28555"/>
    <cellStyle name="Normal 6 2 3 3 9" xfId="28556"/>
    <cellStyle name="Normal 6 2 3 4" xfId="28557"/>
    <cellStyle name="Normal 6 2 3 4 10" xfId="28558"/>
    <cellStyle name="Normal 6 2 3 4 11" xfId="28559"/>
    <cellStyle name="Normal 6 2 3 4 12" xfId="28560"/>
    <cellStyle name="Normal 6 2 3 4 13" xfId="28561"/>
    <cellStyle name="Normal 6 2 3 4 14" xfId="28562"/>
    <cellStyle name="Normal 6 2 3 4 15" xfId="28563"/>
    <cellStyle name="Normal 6 2 3 4 2" xfId="28564"/>
    <cellStyle name="Normal 6 2 3 4 2 2" xfId="28565"/>
    <cellStyle name="Normal 6 2 3 4 2 3" xfId="28566"/>
    <cellStyle name="Normal 6 2 3 4 2 4" xfId="28567"/>
    <cellStyle name="Normal 6 2 3 4 2 5" xfId="28568"/>
    <cellStyle name="Normal 6 2 3 4 2 6" xfId="28569"/>
    <cellStyle name="Normal 6 2 3 4 2 7" xfId="28570"/>
    <cellStyle name="Normal 6 2 3 4 2 8" xfId="28571"/>
    <cellStyle name="Normal 6 2 3 4 3" xfId="28572"/>
    <cellStyle name="Normal 6 2 3 4 3 2" xfId="28573"/>
    <cellStyle name="Normal 6 2 3 4 3 3" xfId="28574"/>
    <cellStyle name="Normal 6 2 3 4 3 4" xfId="28575"/>
    <cellStyle name="Normal 6 2 3 4 3 5" xfId="28576"/>
    <cellStyle name="Normal 6 2 3 4 3 6" xfId="28577"/>
    <cellStyle name="Normal 6 2 3 4 3 7" xfId="28578"/>
    <cellStyle name="Normal 6 2 3 4 3 8" xfId="28579"/>
    <cellStyle name="Normal 6 2 3 4 4" xfId="28580"/>
    <cellStyle name="Normal 6 2 3 4 4 2" xfId="28581"/>
    <cellStyle name="Normal 6 2 3 4 4 3" xfId="28582"/>
    <cellStyle name="Normal 6 2 3 4 4 4" xfId="28583"/>
    <cellStyle name="Normal 6 2 3 4 4 5" xfId="28584"/>
    <cellStyle name="Normal 6 2 3 4 4 6" xfId="28585"/>
    <cellStyle name="Normal 6 2 3 4 4 7" xfId="28586"/>
    <cellStyle name="Normal 6 2 3 4 4 8" xfId="28587"/>
    <cellStyle name="Normal 6 2 3 4 5" xfId="28588"/>
    <cellStyle name="Normal 6 2 3 4 5 2" xfId="28589"/>
    <cellStyle name="Normal 6 2 3 4 5 3" xfId="28590"/>
    <cellStyle name="Normal 6 2 3 4 5 4" xfId="28591"/>
    <cellStyle name="Normal 6 2 3 4 5 5" xfId="28592"/>
    <cellStyle name="Normal 6 2 3 4 5 6" xfId="28593"/>
    <cellStyle name="Normal 6 2 3 4 5 7" xfId="28594"/>
    <cellStyle name="Normal 6 2 3 4 6" xfId="28595"/>
    <cellStyle name="Normal 6 2 3 4 7" xfId="28596"/>
    <cellStyle name="Normal 6 2 3 4 8" xfId="28597"/>
    <cellStyle name="Normal 6 2 3 4 9" xfId="28598"/>
    <cellStyle name="Normal 6 2 3 5" xfId="28599"/>
    <cellStyle name="Normal 6 2 3 5 10" xfId="28600"/>
    <cellStyle name="Normal 6 2 3 5 11" xfId="28601"/>
    <cellStyle name="Normal 6 2 3 5 12" xfId="28602"/>
    <cellStyle name="Normal 6 2 3 5 13" xfId="28603"/>
    <cellStyle name="Normal 6 2 3 5 14" xfId="28604"/>
    <cellStyle name="Normal 6 2 3 5 15" xfId="28605"/>
    <cellStyle name="Normal 6 2 3 5 2" xfId="28606"/>
    <cellStyle name="Normal 6 2 3 5 2 2" xfId="28607"/>
    <cellStyle name="Normal 6 2 3 5 2 3" xfId="28608"/>
    <cellStyle name="Normal 6 2 3 5 2 4" xfId="28609"/>
    <cellStyle name="Normal 6 2 3 5 2 5" xfId="28610"/>
    <cellStyle name="Normal 6 2 3 5 2 6" xfId="28611"/>
    <cellStyle name="Normal 6 2 3 5 2 7" xfId="28612"/>
    <cellStyle name="Normal 6 2 3 5 2 8" xfId="28613"/>
    <cellStyle name="Normal 6 2 3 5 3" xfId="28614"/>
    <cellStyle name="Normal 6 2 3 5 3 2" xfId="28615"/>
    <cellStyle name="Normal 6 2 3 5 3 3" xfId="28616"/>
    <cellStyle name="Normal 6 2 3 5 3 4" xfId="28617"/>
    <cellStyle name="Normal 6 2 3 5 3 5" xfId="28618"/>
    <cellStyle name="Normal 6 2 3 5 3 6" xfId="28619"/>
    <cellStyle name="Normal 6 2 3 5 3 7" xfId="28620"/>
    <cellStyle name="Normal 6 2 3 5 3 8" xfId="28621"/>
    <cellStyle name="Normal 6 2 3 5 4" xfId="28622"/>
    <cellStyle name="Normal 6 2 3 5 4 2" xfId="28623"/>
    <cellStyle name="Normal 6 2 3 5 4 3" xfId="28624"/>
    <cellStyle name="Normal 6 2 3 5 4 4" xfId="28625"/>
    <cellStyle name="Normal 6 2 3 5 4 5" xfId="28626"/>
    <cellStyle name="Normal 6 2 3 5 4 6" xfId="28627"/>
    <cellStyle name="Normal 6 2 3 5 4 7" xfId="28628"/>
    <cellStyle name="Normal 6 2 3 5 4 8" xfId="28629"/>
    <cellStyle name="Normal 6 2 3 5 5" xfId="28630"/>
    <cellStyle name="Normal 6 2 3 5 5 2" xfId="28631"/>
    <cellStyle name="Normal 6 2 3 5 5 3" xfId="28632"/>
    <cellStyle name="Normal 6 2 3 5 5 4" xfId="28633"/>
    <cellStyle name="Normal 6 2 3 5 5 5" xfId="28634"/>
    <cellStyle name="Normal 6 2 3 5 5 6" xfId="28635"/>
    <cellStyle name="Normal 6 2 3 5 5 7" xfId="28636"/>
    <cellStyle name="Normal 6 2 3 5 6" xfId="28637"/>
    <cellStyle name="Normal 6 2 3 5 7" xfId="28638"/>
    <cellStyle name="Normal 6 2 3 5 8" xfId="28639"/>
    <cellStyle name="Normal 6 2 3 5 9" xfId="28640"/>
    <cellStyle name="Normal 6 2 3 6" xfId="28641"/>
    <cellStyle name="Normal 6 2 3 6 10" xfId="28642"/>
    <cellStyle name="Normal 6 2 3 6 11" xfId="28643"/>
    <cellStyle name="Normal 6 2 3 6 12" xfId="28644"/>
    <cellStyle name="Normal 6 2 3 6 13" xfId="28645"/>
    <cellStyle name="Normal 6 2 3 6 14" xfId="28646"/>
    <cellStyle name="Normal 6 2 3 6 15" xfId="28647"/>
    <cellStyle name="Normal 6 2 3 6 2" xfId="28648"/>
    <cellStyle name="Normal 6 2 3 6 2 2" xfId="28649"/>
    <cellStyle name="Normal 6 2 3 6 2 3" xfId="28650"/>
    <cellStyle name="Normal 6 2 3 6 2 4" xfId="28651"/>
    <cellStyle name="Normal 6 2 3 6 2 5" xfId="28652"/>
    <cellStyle name="Normal 6 2 3 6 2 6" xfId="28653"/>
    <cellStyle name="Normal 6 2 3 6 2 7" xfId="28654"/>
    <cellStyle name="Normal 6 2 3 6 2 8" xfId="28655"/>
    <cellStyle name="Normal 6 2 3 6 3" xfId="28656"/>
    <cellStyle name="Normal 6 2 3 6 3 2" xfId="28657"/>
    <cellStyle name="Normal 6 2 3 6 3 3" xfId="28658"/>
    <cellStyle name="Normal 6 2 3 6 3 4" xfId="28659"/>
    <cellStyle name="Normal 6 2 3 6 3 5" xfId="28660"/>
    <cellStyle name="Normal 6 2 3 6 3 6" xfId="28661"/>
    <cellStyle name="Normal 6 2 3 6 3 7" xfId="28662"/>
    <cellStyle name="Normal 6 2 3 6 3 8" xfId="28663"/>
    <cellStyle name="Normal 6 2 3 6 4" xfId="28664"/>
    <cellStyle name="Normal 6 2 3 6 4 2" xfId="28665"/>
    <cellStyle name="Normal 6 2 3 6 4 3" xfId="28666"/>
    <cellStyle name="Normal 6 2 3 6 4 4" xfId="28667"/>
    <cellStyle name="Normal 6 2 3 6 4 5" xfId="28668"/>
    <cellStyle name="Normal 6 2 3 6 4 6" xfId="28669"/>
    <cellStyle name="Normal 6 2 3 6 4 7" xfId="28670"/>
    <cellStyle name="Normal 6 2 3 6 4 8" xfId="28671"/>
    <cellStyle name="Normal 6 2 3 6 5" xfId="28672"/>
    <cellStyle name="Normal 6 2 3 6 5 2" xfId="28673"/>
    <cellStyle name="Normal 6 2 3 6 5 3" xfId="28674"/>
    <cellStyle name="Normal 6 2 3 6 5 4" xfId="28675"/>
    <cellStyle name="Normal 6 2 3 6 5 5" xfId="28676"/>
    <cellStyle name="Normal 6 2 3 6 5 6" xfId="28677"/>
    <cellStyle name="Normal 6 2 3 6 5 7" xfId="28678"/>
    <cellStyle name="Normal 6 2 3 6 6" xfId="28679"/>
    <cellStyle name="Normal 6 2 3 6 7" xfId="28680"/>
    <cellStyle name="Normal 6 2 3 6 8" xfId="28681"/>
    <cellStyle name="Normal 6 2 3 6 9" xfId="28682"/>
    <cellStyle name="Normal 6 2 3 7" xfId="28683"/>
    <cellStyle name="Normal 6 2 3 7 10" xfId="28684"/>
    <cellStyle name="Normal 6 2 3 7 11" xfId="28685"/>
    <cellStyle name="Normal 6 2 3 7 12" xfId="28686"/>
    <cellStyle name="Normal 6 2 3 7 13" xfId="28687"/>
    <cellStyle name="Normal 6 2 3 7 14" xfId="28688"/>
    <cellStyle name="Normal 6 2 3 7 15" xfId="28689"/>
    <cellStyle name="Normal 6 2 3 7 2" xfId="28690"/>
    <cellStyle name="Normal 6 2 3 7 2 2" xfId="28691"/>
    <cellStyle name="Normal 6 2 3 7 2 3" xfId="28692"/>
    <cellStyle name="Normal 6 2 3 7 2 4" xfId="28693"/>
    <cellStyle name="Normal 6 2 3 7 2 5" xfId="28694"/>
    <cellStyle name="Normal 6 2 3 7 2 6" xfId="28695"/>
    <cellStyle name="Normal 6 2 3 7 2 7" xfId="28696"/>
    <cellStyle name="Normal 6 2 3 7 2 8" xfId="28697"/>
    <cellStyle name="Normal 6 2 3 7 3" xfId="28698"/>
    <cellStyle name="Normal 6 2 3 7 3 2" xfId="28699"/>
    <cellStyle name="Normal 6 2 3 7 3 3" xfId="28700"/>
    <cellStyle name="Normal 6 2 3 7 3 4" xfId="28701"/>
    <cellStyle name="Normal 6 2 3 7 3 5" xfId="28702"/>
    <cellStyle name="Normal 6 2 3 7 3 6" xfId="28703"/>
    <cellStyle name="Normal 6 2 3 7 3 7" xfId="28704"/>
    <cellStyle name="Normal 6 2 3 7 3 8" xfId="28705"/>
    <cellStyle name="Normal 6 2 3 7 4" xfId="28706"/>
    <cellStyle name="Normal 6 2 3 7 4 2" xfId="28707"/>
    <cellStyle name="Normal 6 2 3 7 4 3" xfId="28708"/>
    <cellStyle name="Normal 6 2 3 7 4 4" xfId="28709"/>
    <cellStyle name="Normal 6 2 3 7 4 5" xfId="28710"/>
    <cellStyle name="Normal 6 2 3 7 4 6" xfId="28711"/>
    <cellStyle name="Normal 6 2 3 7 4 7" xfId="28712"/>
    <cellStyle name="Normal 6 2 3 7 4 8" xfId="28713"/>
    <cellStyle name="Normal 6 2 3 7 5" xfId="28714"/>
    <cellStyle name="Normal 6 2 3 7 5 2" xfId="28715"/>
    <cellStyle name="Normal 6 2 3 7 5 3" xfId="28716"/>
    <cellStyle name="Normal 6 2 3 7 5 4" xfId="28717"/>
    <cellStyle name="Normal 6 2 3 7 5 5" xfId="28718"/>
    <cellStyle name="Normal 6 2 3 7 5 6" xfId="28719"/>
    <cellStyle name="Normal 6 2 3 7 5 7" xfId="28720"/>
    <cellStyle name="Normal 6 2 3 7 6" xfId="28721"/>
    <cellStyle name="Normal 6 2 3 7 7" xfId="28722"/>
    <cellStyle name="Normal 6 2 3 7 8" xfId="28723"/>
    <cellStyle name="Normal 6 2 3 7 9" xfId="28724"/>
    <cellStyle name="Normal 6 2 3 8" xfId="28725"/>
    <cellStyle name="Normal 6 2 3 8 2" xfId="28726"/>
    <cellStyle name="Normal 6 2 3 8 3" xfId="28727"/>
    <cellStyle name="Normal 6 2 3 8 4" xfId="28728"/>
    <cellStyle name="Normal 6 2 3 8 5" xfId="28729"/>
    <cellStyle name="Normal 6 2 3 8 6" xfId="28730"/>
    <cellStyle name="Normal 6 2 3 8 7" xfId="28731"/>
    <cellStyle name="Normal 6 2 3 8 8" xfId="28732"/>
    <cellStyle name="Normal 6 2 3 9" xfId="28733"/>
    <cellStyle name="Normal 6 2 3 9 2" xfId="28734"/>
    <cellStyle name="Normal 6 2 3 9 3" xfId="28735"/>
    <cellStyle name="Normal 6 2 3 9 4" xfId="28736"/>
    <cellStyle name="Normal 6 2 3 9 5" xfId="28737"/>
    <cellStyle name="Normal 6 2 3 9 6" xfId="28738"/>
    <cellStyle name="Normal 6 2 3 9 7" xfId="28739"/>
    <cellStyle name="Normal 6 2 3 9 8" xfId="28740"/>
    <cellStyle name="Normal 6 2 30" xfId="28741"/>
    <cellStyle name="Normal 6 2 31" xfId="28742"/>
    <cellStyle name="Normal 6 2 31 2" xfId="28743"/>
    <cellStyle name="Normal 6 2 31 3" xfId="28744"/>
    <cellStyle name="Normal 6 2 31 4" xfId="28745"/>
    <cellStyle name="Normal 6 2 31 5" xfId="28746"/>
    <cellStyle name="Normal 6 2 31 6" xfId="28747"/>
    <cellStyle name="Normal 6 2 31 7" xfId="28748"/>
    <cellStyle name="Normal 6 2 31 8" xfId="28749"/>
    <cellStyle name="Normal 6 2 32" xfId="28750"/>
    <cellStyle name="Normal 6 2 32 2" xfId="28751"/>
    <cellStyle name="Normal 6 2 32 3" xfId="28752"/>
    <cellStyle name="Normal 6 2 32 4" xfId="28753"/>
    <cellStyle name="Normal 6 2 32 5" xfId="28754"/>
    <cellStyle name="Normal 6 2 32 6" xfId="28755"/>
    <cellStyle name="Normal 6 2 32 7" xfId="28756"/>
    <cellStyle name="Normal 6 2 32 8" xfId="28757"/>
    <cellStyle name="Normal 6 2 33" xfId="28758"/>
    <cellStyle name="Normal 6 2 33 2" xfId="28759"/>
    <cellStyle name="Normal 6 2 33 3" xfId="28760"/>
    <cellStyle name="Normal 6 2 33 4" xfId="28761"/>
    <cellStyle name="Normal 6 2 33 5" xfId="28762"/>
    <cellStyle name="Normal 6 2 33 6" xfId="28763"/>
    <cellStyle name="Normal 6 2 33 7" xfId="28764"/>
    <cellStyle name="Normal 6 2 33 8" xfId="28765"/>
    <cellStyle name="Normal 6 2 34" xfId="28766"/>
    <cellStyle name="Normal 6 2 34 2" xfId="28767"/>
    <cellStyle name="Normal 6 2 34 3" xfId="28768"/>
    <cellStyle name="Normal 6 2 34 4" xfId="28769"/>
    <cellStyle name="Normal 6 2 34 5" xfId="28770"/>
    <cellStyle name="Normal 6 2 34 6" xfId="28771"/>
    <cellStyle name="Normal 6 2 34 7" xfId="28772"/>
    <cellStyle name="Normal 6 2 34 8" xfId="28773"/>
    <cellStyle name="Normal 6 2 34 9" xfId="28774"/>
    <cellStyle name="Normal 6 2 35" xfId="28775"/>
    <cellStyle name="Normal 6 2 35 2" xfId="28776"/>
    <cellStyle name="Normal 6 2 35 3" xfId="28777"/>
    <cellStyle name="Normal 6 2 35 4" xfId="28778"/>
    <cellStyle name="Normal 6 2 35 5" xfId="28779"/>
    <cellStyle name="Normal 6 2 35 6" xfId="28780"/>
    <cellStyle name="Normal 6 2 35 7" xfId="28781"/>
    <cellStyle name="Normal 6 2 36" xfId="28782"/>
    <cellStyle name="Normal 6 2 36 2" xfId="28783"/>
    <cellStyle name="Normal 6 2 36 3" xfId="28784"/>
    <cellStyle name="Normal 6 2 37" xfId="28785"/>
    <cellStyle name="Normal 6 2 38" xfId="28786"/>
    <cellStyle name="Normal 6 2 39" xfId="28787"/>
    <cellStyle name="Normal 6 2 4" xfId="28788"/>
    <cellStyle name="Normal 6 2 4 10" xfId="28789"/>
    <cellStyle name="Normal 6 2 4 10 2" xfId="28790"/>
    <cellStyle name="Normal 6 2 4 10 3" xfId="28791"/>
    <cellStyle name="Normal 6 2 4 10 4" xfId="28792"/>
    <cellStyle name="Normal 6 2 4 10 5" xfId="28793"/>
    <cellStyle name="Normal 6 2 4 10 6" xfId="28794"/>
    <cellStyle name="Normal 6 2 4 10 7" xfId="28795"/>
    <cellStyle name="Normal 6 2 4 10 8" xfId="28796"/>
    <cellStyle name="Normal 6 2 4 11" xfId="28797"/>
    <cellStyle name="Normal 6 2 4 11 2" xfId="28798"/>
    <cellStyle name="Normal 6 2 4 11 3" xfId="28799"/>
    <cellStyle name="Normal 6 2 4 11 4" xfId="28800"/>
    <cellStyle name="Normal 6 2 4 11 5" xfId="28801"/>
    <cellStyle name="Normal 6 2 4 11 6" xfId="28802"/>
    <cellStyle name="Normal 6 2 4 11 7" xfId="28803"/>
    <cellStyle name="Normal 6 2 4 12" xfId="28804"/>
    <cellStyle name="Normal 6 2 4 12 2" xfId="28805"/>
    <cellStyle name="Normal 6 2 4 12 3" xfId="28806"/>
    <cellStyle name="Normal 6 2 4 12 4" xfId="28807"/>
    <cellStyle name="Normal 6 2 4 12 5" xfId="28808"/>
    <cellStyle name="Normal 6 2 4 12 6" xfId="28809"/>
    <cellStyle name="Normal 6 2 4 12 7" xfId="28810"/>
    <cellStyle name="Normal 6 2 4 13" xfId="28811"/>
    <cellStyle name="Normal 6 2 4 14" xfId="28812"/>
    <cellStyle name="Normal 6 2 4 15" xfId="28813"/>
    <cellStyle name="Normal 6 2 4 16" xfId="28814"/>
    <cellStyle name="Normal 6 2 4 17" xfId="28815"/>
    <cellStyle name="Normal 6 2 4 18" xfId="28816"/>
    <cellStyle name="Normal 6 2 4 19" xfId="28817"/>
    <cellStyle name="Normal 6 2 4 2" xfId="28818"/>
    <cellStyle name="Normal 6 2 4 2 10" xfId="28819"/>
    <cellStyle name="Normal 6 2 4 2 11" xfId="28820"/>
    <cellStyle name="Normal 6 2 4 2 12" xfId="28821"/>
    <cellStyle name="Normal 6 2 4 2 13" xfId="28822"/>
    <cellStyle name="Normal 6 2 4 2 14" xfId="28823"/>
    <cellStyle name="Normal 6 2 4 2 15" xfId="28824"/>
    <cellStyle name="Normal 6 2 4 2 2" xfId="28825"/>
    <cellStyle name="Normal 6 2 4 2 2 2" xfId="28826"/>
    <cellStyle name="Normal 6 2 4 2 2 3" xfId="28827"/>
    <cellStyle name="Normal 6 2 4 2 2 4" xfId="28828"/>
    <cellStyle name="Normal 6 2 4 2 2 5" xfId="28829"/>
    <cellStyle name="Normal 6 2 4 2 2 6" xfId="28830"/>
    <cellStyle name="Normal 6 2 4 2 2 7" xfId="28831"/>
    <cellStyle name="Normal 6 2 4 2 2 8" xfId="28832"/>
    <cellStyle name="Normal 6 2 4 2 3" xfId="28833"/>
    <cellStyle name="Normal 6 2 4 2 3 2" xfId="28834"/>
    <cellStyle name="Normal 6 2 4 2 3 3" xfId="28835"/>
    <cellStyle name="Normal 6 2 4 2 3 4" xfId="28836"/>
    <cellStyle name="Normal 6 2 4 2 3 5" xfId="28837"/>
    <cellStyle name="Normal 6 2 4 2 3 6" xfId="28838"/>
    <cellStyle name="Normal 6 2 4 2 3 7" xfId="28839"/>
    <cellStyle name="Normal 6 2 4 2 3 8" xfId="28840"/>
    <cellStyle name="Normal 6 2 4 2 4" xfId="28841"/>
    <cellStyle name="Normal 6 2 4 2 4 2" xfId="28842"/>
    <cellStyle name="Normal 6 2 4 2 4 3" xfId="28843"/>
    <cellStyle name="Normal 6 2 4 2 4 4" xfId="28844"/>
    <cellStyle name="Normal 6 2 4 2 4 5" xfId="28845"/>
    <cellStyle name="Normal 6 2 4 2 4 6" xfId="28846"/>
    <cellStyle name="Normal 6 2 4 2 4 7" xfId="28847"/>
    <cellStyle name="Normal 6 2 4 2 4 8" xfId="28848"/>
    <cellStyle name="Normal 6 2 4 2 5" xfId="28849"/>
    <cellStyle name="Normal 6 2 4 2 5 2" xfId="28850"/>
    <cellStyle name="Normal 6 2 4 2 5 3" xfId="28851"/>
    <cellStyle name="Normal 6 2 4 2 5 4" xfId="28852"/>
    <cellStyle name="Normal 6 2 4 2 5 5" xfId="28853"/>
    <cellStyle name="Normal 6 2 4 2 5 6" xfId="28854"/>
    <cellStyle name="Normal 6 2 4 2 5 7" xfId="28855"/>
    <cellStyle name="Normal 6 2 4 2 6" xfId="28856"/>
    <cellStyle name="Normal 6 2 4 2 7" xfId="28857"/>
    <cellStyle name="Normal 6 2 4 2 8" xfId="28858"/>
    <cellStyle name="Normal 6 2 4 2 9" xfId="28859"/>
    <cellStyle name="Normal 6 2 4 20" xfId="28860"/>
    <cellStyle name="Normal 6 2 4 21" xfId="28861"/>
    <cellStyle name="Normal 6 2 4 3" xfId="28862"/>
    <cellStyle name="Normal 6 2 4 3 10" xfId="28863"/>
    <cellStyle name="Normal 6 2 4 3 11" xfId="28864"/>
    <cellStyle name="Normal 6 2 4 3 12" xfId="28865"/>
    <cellStyle name="Normal 6 2 4 3 13" xfId="28866"/>
    <cellStyle name="Normal 6 2 4 3 14" xfId="28867"/>
    <cellStyle name="Normal 6 2 4 3 15" xfId="28868"/>
    <cellStyle name="Normal 6 2 4 3 2" xfId="28869"/>
    <cellStyle name="Normal 6 2 4 3 2 2" xfId="28870"/>
    <cellStyle name="Normal 6 2 4 3 2 3" xfId="28871"/>
    <cellStyle name="Normal 6 2 4 3 2 4" xfId="28872"/>
    <cellStyle name="Normal 6 2 4 3 2 5" xfId="28873"/>
    <cellStyle name="Normal 6 2 4 3 2 6" xfId="28874"/>
    <cellStyle name="Normal 6 2 4 3 2 7" xfId="28875"/>
    <cellStyle name="Normal 6 2 4 3 2 8" xfId="28876"/>
    <cellStyle name="Normal 6 2 4 3 3" xfId="28877"/>
    <cellStyle name="Normal 6 2 4 3 3 2" xfId="28878"/>
    <cellStyle name="Normal 6 2 4 3 3 3" xfId="28879"/>
    <cellStyle name="Normal 6 2 4 3 3 4" xfId="28880"/>
    <cellStyle name="Normal 6 2 4 3 3 5" xfId="28881"/>
    <cellStyle name="Normal 6 2 4 3 3 6" xfId="28882"/>
    <cellStyle name="Normal 6 2 4 3 3 7" xfId="28883"/>
    <cellStyle name="Normal 6 2 4 3 3 8" xfId="28884"/>
    <cellStyle name="Normal 6 2 4 3 4" xfId="28885"/>
    <cellStyle name="Normal 6 2 4 3 4 2" xfId="28886"/>
    <cellStyle name="Normal 6 2 4 3 4 3" xfId="28887"/>
    <cellStyle name="Normal 6 2 4 3 4 4" xfId="28888"/>
    <cellStyle name="Normal 6 2 4 3 4 5" xfId="28889"/>
    <cellStyle name="Normal 6 2 4 3 4 6" xfId="28890"/>
    <cellStyle name="Normal 6 2 4 3 4 7" xfId="28891"/>
    <cellStyle name="Normal 6 2 4 3 4 8" xfId="28892"/>
    <cellStyle name="Normal 6 2 4 3 5" xfId="28893"/>
    <cellStyle name="Normal 6 2 4 3 5 2" xfId="28894"/>
    <cellStyle name="Normal 6 2 4 3 5 3" xfId="28895"/>
    <cellStyle name="Normal 6 2 4 3 5 4" xfId="28896"/>
    <cellStyle name="Normal 6 2 4 3 5 5" xfId="28897"/>
    <cellStyle name="Normal 6 2 4 3 5 6" xfId="28898"/>
    <cellStyle name="Normal 6 2 4 3 5 7" xfId="28899"/>
    <cellStyle name="Normal 6 2 4 3 6" xfId="28900"/>
    <cellStyle name="Normal 6 2 4 3 7" xfId="28901"/>
    <cellStyle name="Normal 6 2 4 3 8" xfId="28902"/>
    <cellStyle name="Normal 6 2 4 3 9" xfId="28903"/>
    <cellStyle name="Normal 6 2 4 4" xfId="28904"/>
    <cellStyle name="Normal 6 2 4 4 10" xfId="28905"/>
    <cellStyle name="Normal 6 2 4 4 11" xfId="28906"/>
    <cellStyle name="Normal 6 2 4 4 12" xfId="28907"/>
    <cellStyle name="Normal 6 2 4 4 13" xfId="28908"/>
    <cellStyle name="Normal 6 2 4 4 14" xfId="28909"/>
    <cellStyle name="Normal 6 2 4 4 15" xfId="28910"/>
    <cellStyle name="Normal 6 2 4 4 2" xfId="28911"/>
    <cellStyle name="Normal 6 2 4 4 2 2" xfId="28912"/>
    <cellStyle name="Normal 6 2 4 4 2 3" xfId="28913"/>
    <cellStyle name="Normal 6 2 4 4 2 4" xfId="28914"/>
    <cellStyle name="Normal 6 2 4 4 2 5" xfId="28915"/>
    <cellStyle name="Normal 6 2 4 4 2 6" xfId="28916"/>
    <cellStyle name="Normal 6 2 4 4 2 7" xfId="28917"/>
    <cellStyle name="Normal 6 2 4 4 2 8" xfId="28918"/>
    <cellStyle name="Normal 6 2 4 4 3" xfId="28919"/>
    <cellStyle name="Normal 6 2 4 4 3 2" xfId="28920"/>
    <cellStyle name="Normal 6 2 4 4 3 3" xfId="28921"/>
    <cellStyle name="Normal 6 2 4 4 3 4" xfId="28922"/>
    <cellStyle name="Normal 6 2 4 4 3 5" xfId="28923"/>
    <cellStyle name="Normal 6 2 4 4 3 6" xfId="28924"/>
    <cellStyle name="Normal 6 2 4 4 3 7" xfId="28925"/>
    <cellStyle name="Normal 6 2 4 4 3 8" xfId="28926"/>
    <cellStyle name="Normal 6 2 4 4 4" xfId="28927"/>
    <cellStyle name="Normal 6 2 4 4 4 2" xfId="28928"/>
    <cellStyle name="Normal 6 2 4 4 4 3" xfId="28929"/>
    <cellStyle name="Normal 6 2 4 4 4 4" xfId="28930"/>
    <cellStyle name="Normal 6 2 4 4 4 5" xfId="28931"/>
    <cellStyle name="Normal 6 2 4 4 4 6" xfId="28932"/>
    <cellStyle name="Normal 6 2 4 4 4 7" xfId="28933"/>
    <cellStyle name="Normal 6 2 4 4 4 8" xfId="28934"/>
    <cellStyle name="Normal 6 2 4 4 5" xfId="28935"/>
    <cellStyle name="Normal 6 2 4 4 5 2" xfId="28936"/>
    <cellStyle name="Normal 6 2 4 4 5 3" xfId="28937"/>
    <cellStyle name="Normal 6 2 4 4 5 4" xfId="28938"/>
    <cellStyle name="Normal 6 2 4 4 5 5" xfId="28939"/>
    <cellStyle name="Normal 6 2 4 4 5 6" xfId="28940"/>
    <cellStyle name="Normal 6 2 4 4 5 7" xfId="28941"/>
    <cellStyle name="Normal 6 2 4 4 6" xfId="28942"/>
    <cellStyle name="Normal 6 2 4 4 7" xfId="28943"/>
    <cellStyle name="Normal 6 2 4 4 8" xfId="28944"/>
    <cellStyle name="Normal 6 2 4 4 9" xfId="28945"/>
    <cellStyle name="Normal 6 2 4 5" xfId="28946"/>
    <cellStyle name="Normal 6 2 4 5 10" xfId="28947"/>
    <cellStyle name="Normal 6 2 4 5 11" xfId="28948"/>
    <cellStyle name="Normal 6 2 4 5 12" xfId="28949"/>
    <cellStyle name="Normal 6 2 4 5 13" xfId="28950"/>
    <cellStyle name="Normal 6 2 4 5 14" xfId="28951"/>
    <cellStyle name="Normal 6 2 4 5 15" xfId="28952"/>
    <cellStyle name="Normal 6 2 4 5 2" xfId="28953"/>
    <cellStyle name="Normal 6 2 4 5 2 2" xfId="28954"/>
    <cellStyle name="Normal 6 2 4 5 2 3" xfId="28955"/>
    <cellStyle name="Normal 6 2 4 5 2 4" xfId="28956"/>
    <cellStyle name="Normal 6 2 4 5 2 5" xfId="28957"/>
    <cellStyle name="Normal 6 2 4 5 2 6" xfId="28958"/>
    <cellStyle name="Normal 6 2 4 5 2 7" xfId="28959"/>
    <cellStyle name="Normal 6 2 4 5 2 8" xfId="28960"/>
    <cellStyle name="Normal 6 2 4 5 3" xfId="28961"/>
    <cellStyle name="Normal 6 2 4 5 3 2" xfId="28962"/>
    <cellStyle name="Normal 6 2 4 5 3 3" xfId="28963"/>
    <cellStyle name="Normal 6 2 4 5 3 4" xfId="28964"/>
    <cellStyle name="Normal 6 2 4 5 3 5" xfId="28965"/>
    <cellStyle name="Normal 6 2 4 5 3 6" xfId="28966"/>
    <cellStyle name="Normal 6 2 4 5 3 7" xfId="28967"/>
    <cellStyle name="Normal 6 2 4 5 3 8" xfId="28968"/>
    <cellStyle name="Normal 6 2 4 5 4" xfId="28969"/>
    <cellStyle name="Normal 6 2 4 5 4 2" xfId="28970"/>
    <cellStyle name="Normal 6 2 4 5 4 3" xfId="28971"/>
    <cellStyle name="Normal 6 2 4 5 4 4" xfId="28972"/>
    <cellStyle name="Normal 6 2 4 5 4 5" xfId="28973"/>
    <cellStyle name="Normal 6 2 4 5 4 6" xfId="28974"/>
    <cellStyle name="Normal 6 2 4 5 4 7" xfId="28975"/>
    <cellStyle name="Normal 6 2 4 5 4 8" xfId="28976"/>
    <cellStyle name="Normal 6 2 4 5 5" xfId="28977"/>
    <cellStyle name="Normal 6 2 4 5 5 2" xfId="28978"/>
    <cellStyle name="Normal 6 2 4 5 5 3" xfId="28979"/>
    <cellStyle name="Normal 6 2 4 5 5 4" xfId="28980"/>
    <cellStyle name="Normal 6 2 4 5 5 5" xfId="28981"/>
    <cellStyle name="Normal 6 2 4 5 5 6" xfId="28982"/>
    <cellStyle name="Normal 6 2 4 5 5 7" xfId="28983"/>
    <cellStyle name="Normal 6 2 4 5 6" xfId="28984"/>
    <cellStyle name="Normal 6 2 4 5 7" xfId="28985"/>
    <cellStyle name="Normal 6 2 4 5 8" xfId="28986"/>
    <cellStyle name="Normal 6 2 4 5 9" xfId="28987"/>
    <cellStyle name="Normal 6 2 4 6" xfId="28988"/>
    <cellStyle name="Normal 6 2 4 6 10" xfId="28989"/>
    <cellStyle name="Normal 6 2 4 6 11" xfId="28990"/>
    <cellStyle name="Normal 6 2 4 6 12" xfId="28991"/>
    <cellStyle name="Normal 6 2 4 6 13" xfId="28992"/>
    <cellStyle name="Normal 6 2 4 6 14" xfId="28993"/>
    <cellStyle name="Normal 6 2 4 6 15" xfId="28994"/>
    <cellStyle name="Normal 6 2 4 6 2" xfId="28995"/>
    <cellStyle name="Normal 6 2 4 6 2 2" xfId="28996"/>
    <cellStyle name="Normal 6 2 4 6 2 3" xfId="28997"/>
    <cellStyle name="Normal 6 2 4 6 2 4" xfId="28998"/>
    <cellStyle name="Normal 6 2 4 6 2 5" xfId="28999"/>
    <cellStyle name="Normal 6 2 4 6 2 6" xfId="29000"/>
    <cellStyle name="Normal 6 2 4 6 2 7" xfId="29001"/>
    <cellStyle name="Normal 6 2 4 6 2 8" xfId="29002"/>
    <cellStyle name="Normal 6 2 4 6 3" xfId="29003"/>
    <cellStyle name="Normal 6 2 4 6 3 2" xfId="29004"/>
    <cellStyle name="Normal 6 2 4 6 3 3" xfId="29005"/>
    <cellStyle name="Normal 6 2 4 6 3 4" xfId="29006"/>
    <cellStyle name="Normal 6 2 4 6 3 5" xfId="29007"/>
    <cellStyle name="Normal 6 2 4 6 3 6" xfId="29008"/>
    <cellStyle name="Normal 6 2 4 6 3 7" xfId="29009"/>
    <cellStyle name="Normal 6 2 4 6 3 8" xfId="29010"/>
    <cellStyle name="Normal 6 2 4 6 4" xfId="29011"/>
    <cellStyle name="Normal 6 2 4 6 4 2" xfId="29012"/>
    <cellStyle name="Normal 6 2 4 6 4 3" xfId="29013"/>
    <cellStyle name="Normal 6 2 4 6 4 4" xfId="29014"/>
    <cellStyle name="Normal 6 2 4 6 4 5" xfId="29015"/>
    <cellStyle name="Normal 6 2 4 6 4 6" xfId="29016"/>
    <cellStyle name="Normal 6 2 4 6 4 7" xfId="29017"/>
    <cellStyle name="Normal 6 2 4 6 4 8" xfId="29018"/>
    <cellStyle name="Normal 6 2 4 6 5" xfId="29019"/>
    <cellStyle name="Normal 6 2 4 6 5 2" xfId="29020"/>
    <cellStyle name="Normal 6 2 4 6 5 3" xfId="29021"/>
    <cellStyle name="Normal 6 2 4 6 5 4" xfId="29022"/>
    <cellStyle name="Normal 6 2 4 6 5 5" xfId="29023"/>
    <cellStyle name="Normal 6 2 4 6 5 6" xfId="29024"/>
    <cellStyle name="Normal 6 2 4 6 5 7" xfId="29025"/>
    <cellStyle name="Normal 6 2 4 6 6" xfId="29026"/>
    <cellStyle name="Normal 6 2 4 6 7" xfId="29027"/>
    <cellStyle name="Normal 6 2 4 6 8" xfId="29028"/>
    <cellStyle name="Normal 6 2 4 6 9" xfId="29029"/>
    <cellStyle name="Normal 6 2 4 7" xfId="29030"/>
    <cellStyle name="Normal 6 2 4 7 10" xfId="29031"/>
    <cellStyle name="Normal 6 2 4 7 11" xfId="29032"/>
    <cellStyle name="Normal 6 2 4 7 12" xfId="29033"/>
    <cellStyle name="Normal 6 2 4 7 13" xfId="29034"/>
    <cellStyle name="Normal 6 2 4 7 14" xfId="29035"/>
    <cellStyle name="Normal 6 2 4 7 15" xfId="29036"/>
    <cellStyle name="Normal 6 2 4 7 2" xfId="29037"/>
    <cellStyle name="Normal 6 2 4 7 2 2" xfId="29038"/>
    <cellStyle name="Normal 6 2 4 7 2 3" xfId="29039"/>
    <cellStyle name="Normal 6 2 4 7 2 4" xfId="29040"/>
    <cellStyle name="Normal 6 2 4 7 2 5" xfId="29041"/>
    <cellStyle name="Normal 6 2 4 7 2 6" xfId="29042"/>
    <cellStyle name="Normal 6 2 4 7 2 7" xfId="29043"/>
    <cellStyle name="Normal 6 2 4 7 2 8" xfId="29044"/>
    <cellStyle name="Normal 6 2 4 7 3" xfId="29045"/>
    <cellStyle name="Normal 6 2 4 7 3 2" xfId="29046"/>
    <cellStyle name="Normal 6 2 4 7 3 3" xfId="29047"/>
    <cellStyle name="Normal 6 2 4 7 3 4" xfId="29048"/>
    <cellStyle name="Normal 6 2 4 7 3 5" xfId="29049"/>
    <cellStyle name="Normal 6 2 4 7 3 6" xfId="29050"/>
    <cellStyle name="Normal 6 2 4 7 3 7" xfId="29051"/>
    <cellStyle name="Normal 6 2 4 7 3 8" xfId="29052"/>
    <cellStyle name="Normal 6 2 4 7 4" xfId="29053"/>
    <cellStyle name="Normal 6 2 4 7 4 2" xfId="29054"/>
    <cellStyle name="Normal 6 2 4 7 4 3" xfId="29055"/>
    <cellStyle name="Normal 6 2 4 7 4 4" xfId="29056"/>
    <cellStyle name="Normal 6 2 4 7 4 5" xfId="29057"/>
    <cellStyle name="Normal 6 2 4 7 4 6" xfId="29058"/>
    <cellStyle name="Normal 6 2 4 7 4 7" xfId="29059"/>
    <cellStyle name="Normal 6 2 4 7 4 8" xfId="29060"/>
    <cellStyle name="Normal 6 2 4 7 5" xfId="29061"/>
    <cellStyle name="Normal 6 2 4 7 5 2" xfId="29062"/>
    <cellStyle name="Normal 6 2 4 7 5 3" xfId="29063"/>
    <cellStyle name="Normal 6 2 4 7 5 4" xfId="29064"/>
    <cellStyle name="Normal 6 2 4 7 5 5" xfId="29065"/>
    <cellStyle name="Normal 6 2 4 7 5 6" xfId="29066"/>
    <cellStyle name="Normal 6 2 4 7 5 7" xfId="29067"/>
    <cellStyle name="Normal 6 2 4 7 6" xfId="29068"/>
    <cellStyle name="Normal 6 2 4 7 7" xfId="29069"/>
    <cellStyle name="Normal 6 2 4 7 8" xfId="29070"/>
    <cellStyle name="Normal 6 2 4 7 9" xfId="29071"/>
    <cellStyle name="Normal 6 2 4 8" xfId="29072"/>
    <cellStyle name="Normal 6 2 4 8 2" xfId="29073"/>
    <cellStyle name="Normal 6 2 4 8 3" xfId="29074"/>
    <cellStyle name="Normal 6 2 4 8 4" xfId="29075"/>
    <cellStyle name="Normal 6 2 4 8 5" xfId="29076"/>
    <cellStyle name="Normal 6 2 4 8 6" xfId="29077"/>
    <cellStyle name="Normal 6 2 4 8 7" xfId="29078"/>
    <cellStyle name="Normal 6 2 4 8 8" xfId="29079"/>
    <cellStyle name="Normal 6 2 4 9" xfId="29080"/>
    <cellStyle name="Normal 6 2 4 9 2" xfId="29081"/>
    <cellStyle name="Normal 6 2 4 9 3" xfId="29082"/>
    <cellStyle name="Normal 6 2 4 9 4" xfId="29083"/>
    <cellStyle name="Normal 6 2 4 9 5" xfId="29084"/>
    <cellStyle name="Normal 6 2 4 9 6" xfId="29085"/>
    <cellStyle name="Normal 6 2 4 9 7" xfId="29086"/>
    <cellStyle name="Normal 6 2 4 9 8" xfId="29087"/>
    <cellStyle name="Normal 6 2 40" xfId="29088"/>
    <cellStyle name="Normal 6 2 41" xfId="29089"/>
    <cellStyle name="Normal 6 2 42" xfId="29090"/>
    <cellStyle name="Normal 6 2 43" xfId="29091"/>
    <cellStyle name="Normal 6 2 44" xfId="29092"/>
    <cellStyle name="Normal 6 2 45" xfId="29093"/>
    <cellStyle name="Normal 6 2 5" xfId="29094"/>
    <cellStyle name="Normal 6 2 5 10" xfId="29095"/>
    <cellStyle name="Normal 6 2 5 11" xfId="29096"/>
    <cellStyle name="Normal 6 2 5 12" xfId="29097"/>
    <cellStyle name="Normal 6 2 5 13" xfId="29098"/>
    <cellStyle name="Normal 6 2 5 14" xfId="29099"/>
    <cellStyle name="Normal 6 2 5 15" xfId="29100"/>
    <cellStyle name="Normal 6 2 5 2" xfId="29101"/>
    <cellStyle name="Normal 6 2 5 2 2" xfId="29102"/>
    <cellStyle name="Normal 6 2 5 2 3" xfId="29103"/>
    <cellStyle name="Normal 6 2 5 2 4" xfId="29104"/>
    <cellStyle name="Normal 6 2 5 2 5" xfId="29105"/>
    <cellStyle name="Normal 6 2 5 2 6" xfId="29106"/>
    <cellStyle name="Normal 6 2 5 2 7" xfId="29107"/>
    <cellStyle name="Normal 6 2 5 2 8" xfId="29108"/>
    <cellStyle name="Normal 6 2 5 3" xfId="29109"/>
    <cellStyle name="Normal 6 2 5 3 2" xfId="29110"/>
    <cellStyle name="Normal 6 2 5 3 3" xfId="29111"/>
    <cellStyle name="Normal 6 2 5 3 4" xfId="29112"/>
    <cellStyle name="Normal 6 2 5 3 5" xfId="29113"/>
    <cellStyle name="Normal 6 2 5 3 6" xfId="29114"/>
    <cellStyle name="Normal 6 2 5 3 7" xfId="29115"/>
    <cellStyle name="Normal 6 2 5 3 8" xfId="29116"/>
    <cellStyle name="Normal 6 2 5 4" xfId="29117"/>
    <cellStyle name="Normal 6 2 5 4 2" xfId="29118"/>
    <cellStyle name="Normal 6 2 5 4 3" xfId="29119"/>
    <cellStyle name="Normal 6 2 5 4 4" xfId="29120"/>
    <cellStyle name="Normal 6 2 5 4 5" xfId="29121"/>
    <cellStyle name="Normal 6 2 5 4 6" xfId="29122"/>
    <cellStyle name="Normal 6 2 5 4 7" xfId="29123"/>
    <cellStyle name="Normal 6 2 5 4 8" xfId="29124"/>
    <cellStyle name="Normal 6 2 5 5" xfId="29125"/>
    <cellStyle name="Normal 6 2 5 5 2" xfId="29126"/>
    <cellStyle name="Normal 6 2 5 5 3" xfId="29127"/>
    <cellStyle name="Normal 6 2 5 5 4" xfId="29128"/>
    <cellStyle name="Normal 6 2 5 5 5" xfId="29129"/>
    <cellStyle name="Normal 6 2 5 5 6" xfId="29130"/>
    <cellStyle name="Normal 6 2 5 5 7" xfId="29131"/>
    <cellStyle name="Normal 6 2 5 6" xfId="29132"/>
    <cellStyle name="Normal 6 2 5 6 2" xfId="29133"/>
    <cellStyle name="Normal 6 2 5 6 3" xfId="29134"/>
    <cellStyle name="Normal 6 2 5 6 4" xfId="29135"/>
    <cellStyle name="Normal 6 2 5 6 5" xfId="29136"/>
    <cellStyle name="Normal 6 2 5 6 6" xfId="29137"/>
    <cellStyle name="Normal 6 2 5 6 7" xfId="29138"/>
    <cellStyle name="Normal 6 2 5 7" xfId="29139"/>
    <cellStyle name="Normal 6 2 5 8" xfId="29140"/>
    <cellStyle name="Normal 6 2 5 9" xfId="29141"/>
    <cellStyle name="Normal 6 2 6" xfId="29142"/>
    <cellStyle name="Normal 6 2 6 10" xfId="29143"/>
    <cellStyle name="Normal 6 2 6 11" xfId="29144"/>
    <cellStyle name="Normal 6 2 6 12" xfId="29145"/>
    <cellStyle name="Normal 6 2 6 13" xfId="29146"/>
    <cellStyle name="Normal 6 2 6 14" xfId="29147"/>
    <cellStyle name="Normal 6 2 6 15" xfId="29148"/>
    <cellStyle name="Normal 6 2 6 2" xfId="29149"/>
    <cellStyle name="Normal 6 2 6 2 2" xfId="29150"/>
    <cellStyle name="Normal 6 2 6 2 3" xfId="29151"/>
    <cellStyle name="Normal 6 2 6 2 4" xfId="29152"/>
    <cellStyle name="Normal 6 2 6 2 5" xfId="29153"/>
    <cellStyle name="Normal 6 2 6 2 6" xfId="29154"/>
    <cellStyle name="Normal 6 2 6 2 7" xfId="29155"/>
    <cellStyle name="Normal 6 2 6 2 8" xfId="29156"/>
    <cellStyle name="Normal 6 2 6 3" xfId="29157"/>
    <cellStyle name="Normal 6 2 6 3 2" xfId="29158"/>
    <cellStyle name="Normal 6 2 6 3 3" xfId="29159"/>
    <cellStyle name="Normal 6 2 6 3 4" xfId="29160"/>
    <cellStyle name="Normal 6 2 6 3 5" xfId="29161"/>
    <cellStyle name="Normal 6 2 6 3 6" xfId="29162"/>
    <cellStyle name="Normal 6 2 6 3 7" xfId="29163"/>
    <cellStyle name="Normal 6 2 6 3 8" xfId="29164"/>
    <cellStyle name="Normal 6 2 6 4" xfId="29165"/>
    <cellStyle name="Normal 6 2 6 4 2" xfId="29166"/>
    <cellStyle name="Normal 6 2 6 4 3" xfId="29167"/>
    <cellStyle name="Normal 6 2 6 4 4" xfId="29168"/>
    <cellStyle name="Normal 6 2 6 4 5" xfId="29169"/>
    <cellStyle name="Normal 6 2 6 4 6" xfId="29170"/>
    <cellStyle name="Normal 6 2 6 4 7" xfId="29171"/>
    <cellStyle name="Normal 6 2 6 4 8" xfId="29172"/>
    <cellStyle name="Normal 6 2 6 5" xfId="29173"/>
    <cellStyle name="Normal 6 2 6 5 2" xfId="29174"/>
    <cellStyle name="Normal 6 2 6 5 3" xfId="29175"/>
    <cellStyle name="Normal 6 2 6 5 4" xfId="29176"/>
    <cellStyle name="Normal 6 2 6 5 5" xfId="29177"/>
    <cellStyle name="Normal 6 2 6 5 6" xfId="29178"/>
    <cellStyle name="Normal 6 2 6 5 7" xfId="29179"/>
    <cellStyle name="Normal 6 2 6 6" xfId="29180"/>
    <cellStyle name="Normal 6 2 6 6 2" xfId="29181"/>
    <cellStyle name="Normal 6 2 6 6 3" xfId="29182"/>
    <cellStyle name="Normal 6 2 6 6 4" xfId="29183"/>
    <cellStyle name="Normal 6 2 6 6 5" xfId="29184"/>
    <cellStyle name="Normal 6 2 6 6 6" xfId="29185"/>
    <cellStyle name="Normal 6 2 6 6 7" xfId="29186"/>
    <cellStyle name="Normal 6 2 6 7" xfId="29187"/>
    <cellStyle name="Normal 6 2 6 8" xfId="29188"/>
    <cellStyle name="Normal 6 2 6 9" xfId="29189"/>
    <cellStyle name="Normal 6 2 7" xfId="29190"/>
    <cellStyle name="Normal 6 2 7 10" xfId="29191"/>
    <cellStyle name="Normal 6 2 7 11" xfId="29192"/>
    <cellStyle name="Normal 6 2 7 12" xfId="29193"/>
    <cellStyle name="Normal 6 2 7 13" xfId="29194"/>
    <cellStyle name="Normal 6 2 7 14" xfId="29195"/>
    <cellStyle name="Normal 6 2 7 15" xfId="29196"/>
    <cellStyle name="Normal 6 2 7 2" xfId="29197"/>
    <cellStyle name="Normal 6 2 7 2 2" xfId="29198"/>
    <cellStyle name="Normal 6 2 7 2 3" xfId="29199"/>
    <cellStyle name="Normal 6 2 7 2 4" xfId="29200"/>
    <cellStyle name="Normal 6 2 7 2 5" xfId="29201"/>
    <cellStyle name="Normal 6 2 7 2 6" xfId="29202"/>
    <cellStyle name="Normal 6 2 7 2 7" xfId="29203"/>
    <cellStyle name="Normal 6 2 7 2 8" xfId="29204"/>
    <cellStyle name="Normal 6 2 7 3" xfId="29205"/>
    <cellStyle name="Normal 6 2 7 3 2" xfId="29206"/>
    <cellStyle name="Normal 6 2 7 3 3" xfId="29207"/>
    <cellStyle name="Normal 6 2 7 3 4" xfId="29208"/>
    <cellStyle name="Normal 6 2 7 3 5" xfId="29209"/>
    <cellStyle name="Normal 6 2 7 3 6" xfId="29210"/>
    <cellStyle name="Normal 6 2 7 3 7" xfId="29211"/>
    <cellStyle name="Normal 6 2 7 3 8" xfId="29212"/>
    <cellStyle name="Normal 6 2 7 4" xfId="29213"/>
    <cellStyle name="Normal 6 2 7 4 2" xfId="29214"/>
    <cellStyle name="Normal 6 2 7 4 3" xfId="29215"/>
    <cellStyle name="Normal 6 2 7 4 4" xfId="29216"/>
    <cellStyle name="Normal 6 2 7 4 5" xfId="29217"/>
    <cellStyle name="Normal 6 2 7 4 6" xfId="29218"/>
    <cellStyle name="Normal 6 2 7 4 7" xfId="29219"/>
    <cellStyle name="Normal 6 2 7 4 8" xfId="29220"/>
    <cellStyle name="Normal 6 2 7 5" xfId="29221"/>
    <cellStyle name="Normal 6 2 7 5 2" xfId="29222"/>
    <cellStyle name="Normal 6 2 7 5 3" xfId="29223"/>
    <cellStyle name="Normal 6 2 7 5 4" xfId="29224"/>
    <cellStyle name="Normal 6 2 7 5 5" xfId="29225"/>
    <cellStyle name="Normal 6 2 7 5 6" xfId="29226"/>
    <cellStyle name="Normal 6 2 7 5 7" xfId="29227"/>
    <cellStyle name="Normal 6 2 7 6" xfId="29228"/>
    <cellStyle name="Normal 6 2 7 7" xfId="29229"/>
    <cellStyle name="Normal 6 2 7 8" xfId="29230"/>
    <cellStyle name="Normal 6 2 7 9" xfId="29231"/>
    <cellStyle name="Normal 6 2 8" xfId="29232"/>
    <cellStyle name="Normal 6 2 8 10" xfId="29233"/>
    <cellStyle name="Normal 6 2 8 11" xfId="29234"/>
    <cellStyle name="Normal 6 2 8 12" xfId="29235"/>
    <cellStyle name="Normal 6 2 8 13" xfId="29236"/>
    <cellStyle name="Normal 6 2 8 14" xfId="29237"/>
    <cellStyle name="Normal 6 2 8 15" xfId="29238"/>
    <cellStyle name="Normal 6 2 8 2" xfId="29239"/>
    <cellStyle name="Normal 6 2 8 2 2" xfId="29240"/>
    <cellStyle name="Normal 6 2 8 2 3" xfId="29241"/>
    <cellStyle name="Normal 6 2 8 2 4" xfId="29242"/>
    <cellStyle name="Normal 6 2 8 2 5" xfId="29243"/>
    <cellStyle name="Normal 6 2 8 2 6" xfId="29244"/>
    <cellStyle name="Normal 6 2 8 2 7" xfId="29245"/>
    <cellStyle name="Normal 6 2 8 2 8" xfId="29246"/>
    <cellStyle name="Normal 6 2 8 3" xfId="29247"/>
    <cellStyle name="Normal 6 2 8 3 2" xfId="29248"/>
    <cellStyle name="Normal 6 2 8 3 3" xfId="29249"/>
    <cellStyle name="Normal 6 2 8 3 4" xfId="29250"/>
    <cellStyle name="Normal 6 2 8 3 5" xfId="29251"/>
    <cellStyle name="Normal 6 2 8 3 6" xfId="29252"/>
    <cellStyle name="Normal 6 2 8 3 7" xfId="29253"/>
    <cellStyle name="Normal 6 2 8 3 8" xfId="29254"/>
    <cellStyle name="Normal 6 2 8 4" xfId="29255"/>
    <cellStyle name="Normal 6 2 8 4 2" xfId="29256"/>
    <cellStyle name="Normal 6 2 8 4 3" xfId="29257"/>
    <cellStyle name="Normal 6 2 8 4 4" xfId="29258"/>
    <cellStyle name="Normal 6 2 8 4 5" xfId="29259"/>
    <cellStyle name="Normal 6 2 8 4 6" xfId="29260"/>
    <cellStyle name="Normal 6 2 8 4 7" xfId="29261"/>
    <cellStyle name="Normal 6 2 8 4 8" xfId="29262"/>
    <cellStyle name="Normal 6 2 8 5" xfId="29263"/>
    <cellStyle name="Normal 6 2 8 5 2" xfId="29264"/>
    <cellStyle name="Normal 6 2 8 5 3" xfId="29265"/>
    <cellStyle name="Normal 6 2 8 5 4" xfId="29266"/>
    <cellStyle name="Normal 6 2 8 5 5" xfId="29267"/>
    <cellStyle name="Normal 6 2 8 5 6" xfId="29268"/>
    <cellStyle name="Normal 6 2 8 5 7" xfId="29269"/>
    <cellStyle name="Normal 6 2 8 6" xfId="29270"/>
    <cellStyle name="Normal 6 2 8 7" xfId="29271"/>
    <cellStyle name="Normal 6 2 8 8" xfId="29272"/>
    <cellStyle name="Normal 6 2 8 9" xfId="29273"/>
    <cellStyle name="Normal 6 2 9" xfId="29274"/>
    <cellStyle name="Normal 6 2 9 10" xfId="29275"/>
    <cellStyle name="Normal 6 2 9 11" xfId="29276"/>
    <cellStyle name="Normal 6 2 9 12" xfId="29277"/>
    <cellStyle name="Normal 6 2 9 13" xfId="29278"/>
    <cellStyle name="Normal 6 2 9 14" xfId="29279"/>
    <cellStyle name="Normal 6 2 9 15" xfId="29280"/>
    <cellStyle name="Normal 6 2 9 2" xfId="29281"/>
    <cellStyle name="Normal 6 2 9 2 2" xfId="29282"/>
    <cellStyle name="Normal 6 2 9 2 3" xfId="29283"/>
    <cellStyle name="Normal 6 2 9 2 4" xfId="29284"/>
    <cellStyle name="Normal 6 2 9 2 5" xfId="29285"/>
    <cellStyle name="Normal 6 2 9 2 6" xfId="29286"/>
    <cellStyle name="Normal 6 2 9 2 7" xfId="29287"/>
    <cellStyle name="Normal 6 2 9 2 8" xfId="29288"/>
    <cellStyle name="Normal 6 2 9 3" xfId="29289"/>
    <cellStyle name="Normal 6 2 9 3 2" xfId="29290"/>
    <cellStyle name="Normal 6 2 9 3 3" xfId="29291"/>
    <cellStyle name="Normal 6 2 9 3 4" xfId="29292"/>
    <cellStyle name="Normal 6 2 9 3 5" xfId="29293"/>
    <cellStyle name="Normal 6 2 9 3 6" xfId="29294"/>
    <cellStyle name="Normal 6 2 9 3 7" xfId="29295"/>
    <cellStyle name="Normal 6 2 9 3 8" xfId="29296"/>
    <cellStyle name="Normal 6 2 9 4" xfId="29297"/>
    <cellStyle name="Normal 6 2 9 4 2" xfId="29298"/>
    <cellStyle name="Normal 6 2 9 4 3" xfId="29299"/>
    <cellStyle name="Normal 6 2 9 4 4" xfId="29300"/>
    <cellStyle name="Normal 6 2 9 4 5" xfId="29301"/>
    <cellStyle name="Normal 6 2 9 4 6" xfId="29302"/>
    <cellStyle name="Normal 6 2 9 4 7" xfId="29303"/>
    <cellStyle name="Normal 6 2 9 4 8" xfId="29304"/>
    <cellStyle name="Normal 6 2 9 5" xfId="29305"/>
    <cellStyle name="Normal 6 2 9 5 2" xfId="29306"/>
    <cellStyle name="Normal 6 2 9 5 3" xfId="29307"/>
    <cellStyle name="Normal 6 2 9 5 4" xfId="29308"/>
    <cellStyle name="Normal 6 2 9 5 5" xfId="29309"/>
    <cellStyle name="Normal 6 2 9 5 6" xfId="29310"/>
    <cellStyle name="Normal 6 2 9 5 7" xfId="29311"/>
    <cellStyle name="Normal 6 2 9 6" xfId="29312"/>
    <cellStyle name="Normal 6 2 9 7" xfId="29313"/>
    <cellStyle name="Normal 6 2 9 8" xfId="29314"/>
    <cellStyle name="Normal 6 2 9 9" xfId="29315"/>
    <cellStyle name="Normal 6 20" xfId="29316"/>
    <cellStyle name="Normal 6 20 10" xfId="29317"/>
    <cellStyle name="Normal 6 20 11" xfId="29318"/>
    <cellStyle name="Normal 6 20 12" xfId="29319"/>
    <cellStyle name="Normal 6 20 13" xfId="29320"/>
    <cellStyle name="Normal 6 20 2" xfId="29321"/>
    <cellStyle name="Normal 6 20 3" xfId="29322"/>
    <cellStyle name="Normal 6 20 4" xfId="29323"/>
    <cellStyle name="Normal 6 20 5" xfId="29324"/>
    <cellStyle name="Normal 6 20 6" xfId="29325"/>
    <cellStyle name="Normal 6 20 7" xfId="29326"/>
    <cellStyle name="Normal 6 20 8" xfId="29327"/>
    <cellStyle name="Normal 6 20 9" xfId="29328"/>
    <cellStyle name="Normal 6 21" xfId="29329"/>
    <cellStyle name="Normal 6 21 10" xfId="29330"/>
    <cellStyle name="Normal 6 21 11" xfId="29331"/>
    <cellStyle name="Normal 6 21 12" xfId="29332"/>
    <cellStyle name="Normal 6 21 13" xfId="29333"/>
    <cellStyle name="Normal 6 21 2" xfId="29334"/>
    <cellStyle name="Normal 6 21 3" xfId="29335"/>
    <cellStyle name="Normal 6 21 4" xfId="29336"/>
    <cellStyle name="Normal 6 21 5" xfId="29337"/>
    <cellStyle name="Normal 6 21 6" xfId="29338"/>
    <cellStyle name="Normal 6 21 7" xfId="29339"/>
    <cellStyle name="Normal 6 21 8" xfId="29340"/>
    <cellStyle name="Normal 6 21 9" xfId="29341"/>
    <cellStyle name="Normal 6 22" xfId="29342"/>
    <cellStyle name="Normal 6 22 10" xfId="29343"/>
    <cellStyle name="Normal 6 22 11" xfId="29344"/>
    <cellStyle name="Normal 6 22 12" xfId="29345"/>
    <cellStyle name="Normal 6 22 13" xfId="29346"/>
    <cellStyle name="Normal 6 22 2" xfId="29347"/>
    <cellStyle name="Normal 6 22 3" xfId="29348"/>
    <cellStyle name="Normal 6 22 4" xfId="29349"/>
    <cellStyle name="Normal 6 22 5" xfId="29350"/>
    <cellStyle name="Normal 6 22 6" xfId="29351"/>
    <cellStyle name="Normal 6 22 7" xfId="29352"/>
    <cellStyle name="Normal 6 22 8" xfId="29353"/>
    <cellStyle name="Normal 6 22 9" xfId="29354"/>
    <cellStyle name="Normal 6 23" xfId="29355"/>
    <cellStyle name="Normal 6 23 10" xfId="29356"/>
    <cellStyle name="Normal 6 23 11" xfId="29357"/>
    <cellStyle name="Normal 6 23 12" xfId="29358"/>
    <cellStyle name="Normal 6 23 13" xfId="29359"/>
    <cellStyle name="Normal 6 23 2" xfId="29360"/>
    <cellStyle name="Normal 6 23 3" xfId="29361"/>
    <cellStyle name="Normal 6 23 4" xfId="29362"/>
    <cellStyle name="Normal 6 23 5" xfId="29363"/>
    <cellStyle name="Normal 6 23 6" xfId="29364"/>
    <cellStyle name="Normal 6 23 7" xfId="29365"/>
    <cellStyle name="Normal 6 23 8" xfId="29366"/>
    <cellStyle name="Normal 6 23 9" xfId="29367"/>
    <cellStyle name="Normal 6 24" xfId="29368"/>
    <cellStyle name="Normal 6 24 10" xfId="29369"/>
    <cellStyle name="Normal 6 24 11" xfId="29370"/>
    <cellStyle name="Normal 6 24 12" xfId="29371"/>
    <cellStyle name="Normal 6 24 13" xfId="29372"/>
    <cellStyle name="Normal 6 24 2" xfId="29373"/>
    <cellStyle name="Normal 6 24 3" xfId="29374"/>
    <cellStyle name="Normal 6 24 4" xfId="29375"/>
    <cellStyle name="Normal 6 24 5" xfId="29376"/>
    <cellStyle name="Normal 6 24 6" xfId="29377"/>
    <cellStyle name="Normal 6 24 7" xfId="29378"/>
    <cellStyle name="Normal 6 24 8" xfId="29379"/>
    <cellStyle name="Normal 6 24 9" xfId="29380"/>
    <cellStyle name="Normal 6 25" xfId="29381"/>
    <cellStyle name="Normal 6 25 10" xfId="29382"/>
    <cellStyle name="Normal 6 25 11" xfId="29383"/>
    <cellStyle name="Normal 6 25 12" xfId="29384"/>
    <cellStyle name="Normal 6 25 13" xfId="29385"/>
    <cellStyle name="Normal 6 25 2" xfId="29386"/>
    <cellStyle name="Normal 6 25 3" xfId="29387"/>
    <cellStyle name="Normal 6 25 4" xfId="29388"/>
    <cellStyle name="Normal 6 25 5" xfId="29389"/>
    <cellStyle name="Normal 6 25 6" xfId="29390"/>
    <cellStyle name="Normal 6 25 7" xfId="29391"/>
    <cellStyle name="Normal 6 25 8" xfId="29392"/>
    <cellStyle name="Normal 6 25 9" xfId="29393"/>
    <cellStyle name="Normal 6 26" xfId="29394"/>
    <cellStyle name="Normal 6 26 10" xfId="29395"/>
    <cellStyle name="Normal 6 26 11" xfId="29396"/>
    <cellStyle name="Normal 6 26 12" xfId="29397"/>
    <cellStyle name="Normal 6 26 13" xfId="29398"/>
    <cellStyle name="Normal 6 26 2" xfId="29399"/>
    <cellStyle name="Normal 6 26 3" xfId="29400"/>
    <cellStyle name="Normal 6 26 4" xfId="29401"/>
    <cellStyle name="Normal 6 26 5" xfId="29402"/>
    <cellStyle name="Normal 6 26 6" xfId="29403"/>
    <cellStyle name="Normal 6 26 7" xfId="29404"/>
    <cellStyle name="Normal 6 26 8" xfId="29405"/>
    <cellStyle name="Normal 6 26 9" xfId="29406"/>
    <cellStyle name="Normal 6 27" xfId="29407"/>
    <cellStyle name="Normal 6 27 10" xfId="29408"/>
    <cellStyle name="Normal 6 27 11" xfId="29409"/>
    <cellStyle name="Normal 6 27 12" xfId="29410"/>
    <cellStyle name="Normal 6 27 13" xfId="29411"/>
    <cellStyle name="Normal 6 27 2" xfId="29412"/>
    <cellStyle name="Normal 6 27 3" xfId="29413"/>
    <cellStyle name="Normal 6 27 4" xfId="29414"/>
    <cellStyle name="Normal 6 27 5" xfId="29415"/>
    <cellStyle name="Normal 6 27 6" xfId="29416"/>
    <cellStyle name="Normal 6 27 7" xfId="29417"/>
    <cellStyle name="Normal 6 27 8" xfId="29418"/>
    <cellStyle name="Normal 6 27 9" xfId="29419"/>
    <cellStyle name="Normal 6 28" xfId="29420"/>
    <cellStyle name="Normal 6 28 10" xfId="29421"/>
    <cellStyle name="Normal 6 28 11" xfId="29422"/>
    <cellStyle name="Normal 6 28 12" xfId="29423"/>
    <cellStyle name="Normal 6 28 13" xfId="29424"/>
    <cellStyle name="Normal 6 28 2" xfId="29425"/>
    <cellStyle name="Normal 6 28 3" xfId="29426"/>
    <cellStyle name="Normal 6 28 4" xfId="29427"/>
    <cellStyle name="Normal 6 28 5" xfId="29428"/>
    <cellStyle name="Normal 6 28 6" xfId="29429"/>
    <cellStyle name="Normal 6 28 7" xfId="29430"/>
    <cellStyle name="Normal 6 28 8" xfId="29431"/>
    <cellStyle name="Normal 6 28 9" xfId="29432"/>
    <cellStyle name="Normal 6 29" xfId="29433"/>
    <cellStyle name="Normal 6 29 10" xfId="29434"/>
    <cellStyle name="Normal 6 29 11" xfId="29435"/>
    <cellStyle name="Normal 6 29 12" xfId="29436"/>
    <cellStyle name="Normal 6 29 13" xfId="29437"/>
    <cellStyle name="Normal 6 29 2" xfId="29438"/>
    <cellStyle name="Normal 6 29 3" xfId="29439"/>
    <cellStyle name="Normal 6 29 4" xfId="29440"/>
    <cellStyle name="Normal 6 29 5" xfId="29441"/>
    <cellStyle name="Normal 6 29 6" xfId="29442"/>
    <cellStyle name="Normal 6 29 7" xfId="29443"/>
    <cellStyle name="Normal 6 29 8" xfId="29444"/>
    <cellStyle name="Normal 6 29 9" xfId="29445"/>
    <cellStyle name="Normal 6 3" xfId="29446"/>
    <cellStyle name="Normal 6 3 10" xfId="29447"/>
    <cellStyle name="Normal 6 3 10 10" xfId="29448"/>
    <cellStyle name="Normal 6 3 10 11" xfId="29449"/>
    <cellStyle name="Normal 6 3 10 12" xfId="29450"/>
    <cellStyle name="Normal 6 3 10 13" xfId="29451"/>
    <cellStyle name="Normal 6 3 10 14" xfId="29452"/>
    <cellStyle name="Normal 6 3 10 15" xfId="29453"/>
    <cellStyle name="Normal 6 3 10 2" xfId="29454"/>
    <cellStyle name="Normal 6 3 10 2 2" xfId="29455"/>
    <cellStyle name="Normal 6 3 10 2 3" xfId="29456"/>
    <cellStyle name="Normal 6 3 10 2 4" xfId="29457"/>
    <cellStyle name="Normal 6 3 10 2 5" xfId="29458"/>
    <cellStyle name="Normal 6 3 10 2 6" xfId="29459"/>
    <cellStyle name="Normal 6 3 10 2 7" xfId="29460"/>
    <cellStyle name="Normal 6 3 10 2 8" xfId="29461"/>
    <cellStyle name="Normal 6 3 10 3" xfId="29462"/>
    <cellStyle name="Normal 6 3 10 3 2" xfId="29463"/>
    <cellStyle name="Normal 6 3 10 3 3" xfId="29464"/>
    <cellStyle name="Normal 6 3 10 3 4" xfId="29465"/>
    <cellStyle name="Normal 6 3 10 3 5" xfId="29466"/>
    <cellStyle name="Normal 6 3 10 3 6" xfId="29467"/>
    <cellStyle name="Normal 6 3 10 3 7" xfId="29468"/>
    <cellStyle name="Normal 6 3 10 3 8" xfId="29469"/>
    <cellStyle name="Normal 6 3 10 4" xfId="29470"/>
    <cellStyle name="Normal 6 3 10 4 2" xfId="29471"/>
    <cellStyle name="Normal 6 3 10 4 3" xfId="29472"/>
    <cellStyle name="Normal 6 3 10 4 4" xfId="29473"/>
    <cellStyle name="Normal 6 3 10 4 5" xfId="29474"/>
    <cellStyle name="Normal 6 3 10 4 6" xfId="29475"/>
    <cellStyle name="Normal 6 3 10 4 7" xfId="29476"/>
    <cellStyle name="Normal 6 3 10 4 8" xfId="29477"/>
    <cellStyle name="Normal 6 3 10 5" xfId="29478"/>
    <cellStyle name="Normal 6 3 10 5 2" xfId="29479"/>
    <cellStyle name="Normal 6 3 10 5 3" xfId="29480"/>
    <cellStyle name="Normal 6 3 10 5 4" xfId="29481"/>
    <cellStyle name="Normal 6 3 10 5 5" xfId="29482"/>
    <cellStyle name="Normal 6 3 10 5 6" xfId="29483"/>
    <cellStyle name="Normal 6 3 10 5 7" xfId="29484"/>
    <cellStyle name="Normal 6 3 10 6" xfId="29485"/>
    <cellStyle name="Normal 6 3 10 7" xfId="29486"/>
    <cellStyle name="Normal 6 3 10 8" xfId="29487"/>
    <cellStyle name="Normal 6 3 10 9" xfId="29488"/>
    <cellStyle name="Normal 6 3 11" xfId="29489"/>
    <cellStyle name="Normal 6 3 11 10" xfId="29490"/>
    <cellStyle name="Normal 6 3 11 11" xfId="29491"/>
    <cellStyle name="Normal 6 3 11 12" xfId="29492"/>
    <cellStyle name="Normal 6 3 11 13" xfId="29493"/>
    <cellStyle name="Normal 6 3 11 14" xfId="29494"/>
    <cellStyle name="Normal 6 3 11 15" xfId="29495"/>
    <cellStyle name="Normal 6 3 11 2" xfId="29496"/>
    <cellStyle name="Normal 6 3 11 2 2" xfId="29497"/>
    <cellStyle name="Normal 6 3 11 2 3" xfId="29498"/>
    <cellStyle name="Normal 6 3 11 2 4" xfId="29499"/>
    <cellStyle name="Normal 6 3 11 2 5" xfId="29500"/>
    <cellStyle name="Normal 6 3 11 2 6" xfId="29501"/>
    <cellStyle name="Normal 6 3 11 2 7" xfId="29502"/>
    <cellStyle name="Normal 6 3 11 2 8" xfId="29503"/>
    <cellStyle name="Normal 6 3 11 3" xfId="29504"/>
    <cellStyle name="Normal 6 3 11 3 2" xfId="29505"/>
    <cellStyle name="Normal 6 3 11 3 3" xfId="29506"/>
    <cellStyle name="Normal 6 3 11 3 4" xfId="29507"/>
    <cellStyle name="Normal 6 3 11 3 5" xfId="29508"/>
    <cellStyle name="Normal 6 3 11 3 6" xfId="29509"/>
    <cellStyle name="Normal 6 3 11 3 7" xfId="29510"/>
    <cellStyle name="Normal 6 3 11 3 8" xfId="29511"/>
    <cellStyle name="Normal 6 3 11 4" xfId="29512"/>
    <cellStyle name="Normal 6 3 11 4 2" xfId="29513"/>
    <cellStyle name="Normal 6 3 11 4 3" xfId="29514"/>
    <cellStyle name="Normal 6 3 11 4 4" xfId="29515"/>
    <cellStyle name="Normal 6 3 11 4 5" xfId="29516"/>
    <cellStyle name="Normal 6 3 11 4 6" xfId="29517"/>
    <cellStyle name="Normal 6 3 11 4 7" xfId="29518"/>
    <cellStyle name="Normal 6 3 11 4 8" xfId="29519"/>
    <cellStyle name="Normal 6 3 11 5" xfId="29520"/>
    <cellStyle name="Normal 6 3 11 5 2" xfId="29521"/>
    <cellStyle name="Normal 6 3 11 5 3" xfId="29522"/>
    <cellStyle name="Normal 6 3 11 5 4" xfId="29523"/>
    <cellStyle name="Normal 6 3 11 5 5" xfId="29524"/>
    <cellStyle name="Normal 6 3 11 5 6" xfId="29525"/>
    <cellStyle name="Normal 6 3 11 5 7" xfId="29526"/>
    <cellStyle name="Normal 6 3 11 6" xfId="29527"/>
    <cellStyle name="Normal 6 3 11 7" xfId="29528"/>
    <cellStyle name="Normal 6 3 11 8" xfId="29529"/>
    <cellStyle name="Normal 6 3 11 9" xfId="29530"/>
    <cellStyle name="Normal 6 3 12" xfId="29531"/>
    <cellStyle name="Normal 6 3 12 10" xfId="29532"/>
    <cellStyle name="Normal 6 3 12 11" xfId="29533"/>
    <cellStyle name="Normal 6 3 12 12" xfId="29534"/>
    <cellStyle name="Normal 6 3 12 13" xfId="29535"/>
    <cellStyle name="Normal 6 3 12 14" xfId="29536"/>
    <cellStyle name="Normal 6 3 12 15" xfId="29537"/>
    <cellStyle name="Normal 6 3 12 2" xfId="29538"/>
    <cellStyle name="Normal 6 3 12 2 2" xfId="29539"/>
    <cellStyle name="Normal 6 3 12 2 3" xfId="29540"/>
    <cellStyle name="Normal 6 3 12 2 4" xfId="29541"/>
    <cellStyle name="Normal 6 3 12 2 5" xfId="29542"/>
    <cellStyle name="Normal 6 3 12 2 6" xfId="29543"/>
    <cellStyle name="Normal 6 3 12 2 7" xfId="29544"/>
    <cellStyle name="Normal 6 3 12 2 8" xfId="29545"/>
    <cellStyle name="Normal 6 3 12 3" xfId="29546"/>
    <cellStyle name="Normal 6 3 12 3 2" xfId="29547"/>
    <cellStyle name="Normal 6 3 12 3 3" xfId="29548"/>
    <cellStyle name="Normal 6 3 12 3 4" xfId="29549"/>
    <cellStyle name="Normal 6 3 12 3 5" xfId="29550"/>
    <cellStyle name="Normal 6 3 12 3 6" xfId="29551"/>
    <cellStyle name="Normal 6 3 12 3 7" xfId="29552"/>
    <cellStyle name="Normal 6 3 12 3 8" xfId="29553"/>
    <cellStyle name="Normal 6 3 12 4" xfId="29554"/>
    <cellStyle name="Normal 6 3 12 4 2" xfId="29555"/>
    <cellStyle name="Normal 6 3 12 4 3" xfId="29556"/>
    <cellStyle name="Normal 6 3 12 4 4" xfId="29557"/>
    <cellStyle name="Normal 6 3 12 4 5" xfId="29558"/>
    <cellStyle name="Normal 6 3 12 4 6" xfId="29559"/>
    <cellStyle name="Normal 6 3 12 4 7" xfId="29560"/>
    <cellStyle name="Normal 6 3 12 4 8" xfId="29561"/>
    <cellStyle name="Normal 6 3 12 5" xfId="29562"/>
    <cellStyle name="Normal 6 3 12 5 2" xfId="29563"/>
    <cellStyle name="Normal 6 3 12 5 3" xfId="29564"/>
    <cellStyle name="Normal 6 3 12 5 4" xfId="29565"/>
    <cellStyle name="Normal 6 3 12 5 5" xfId="29566"/>
    <cellStyle name="Normal 6 3 12 5 6" xfId="29567"/>
    <cellStyle name="Normal 6 3 12 5 7" xfId="29568"/>
    <cellStyle name="Normal 6 3 12 6" xfId="29569"/>
    <cellStyle name="Normal 6 3 12 7" xfId="29570"/>
    <cellStyle name="Normal 6 3 12 8" xfId="29571"/>
    <cellStyle name="Normal 6 3 12 9" xfId="29572"/>
    <cellStyle name="Normal 6 3 13" xfId="29573"/>
    <cellStyle name="Normal 6 3 13 10" xfId="29574"/>
    <cellStyle name="Normal 6 3 13 11" xfId="29575"/>
    <cellStyle name="Normal 6 3 13 12" xfId="29576"/>
    <cellStyle name="Normal 6 3 13 13" xfId="29577"/>
    <cellStyle name="Normal 6 3 13 2" xfId="29578"/>
    <cellStyle name="Normal 6 3 13 3" xfId="29579"/>
    <cellStyle name="Normal 6 3 13 4" xfId="29580"/>
    <cellStyle name="Normal 6 3 13 5" xfId="29581"/>
    <cellStyle name="Normal 6 3 13 6" xfId="29582"/>
    <cellStyle name="Normal 6 3 13 7" xfId="29583"/>
    <cellStyle name="Normal 6 3 13 8" xfId="29584"/>
    <cellStyle name="Normal 6 3 13 9" xfId="29585"/>
    <cellStyle name="Normal 6 3 14" xfId="29586"/>
    <cellStyle name="Normal 6 3 14 10" xfId="29587"/>
    <cellStyle name="Normal 6 3 14 11" xfId="29588"/>
    <cellStyle name="Normal 6 3 14 12" xfId="29589"/>
    <cellStyle name="Normal 6 3 14 13" xfId="29590"/>
    <cellStyle name="Normal 6 3 14 2" xfId="29591"/>
    <cellStyle name="Normal 6 3 14 3" xfId="29592"/>
    <cellStyle name="Normal 6 3 14 4" xfId="29593"/>
    <cellStyle name="Normal 6 3 14 5" xfId="29594"/>
    <cellStyle name="Normal 6 3 14 6" xfId="29595"/>
    <cellStyle name="Normal 6 3 14 7" xfId="29596"/>
    <cellStyle name="Normal 6 3 14 8" xfId="29597"/>
    <cellStyle name="Normal 6 3 14 9" xfId="29598"/>
    <cellStyle name="Normal 6 3 15" xfId="29599"/>
    <cellStyle name="Normal 6 3 15 10" xfId="29600"/>
    <cellStyle name="Normal 6 3 15 11" xfId="29601"/>
    <cellStyle name="Normal 6 3 15 12" xfId="29602"/>
    <cellStyle name="Normal 6 3 15 13" xfId="29603"/>
    <cellStyle name="Normal 6 3 15 2" xfId="29604"/>
    <cellStyle name="Normal 6 3 15 3" xfId="29605"/>
    <cellStyle name="Normal 6 3 15 4" xfId="29606"/>
    <cellStyle name="Normal 6 3 15 5" xfId="29607"/>
    <cellStyle name="Normal 6 3 15 6" xfId="29608"/>
    <cellStyle name="Normal 6 3 15 7" xfId="29609"/>
    <cellStyle name="Normal 6 3 15 8" xfId="29610"/>
    <cellStyle name="Normal 6 3 15 9" xfId="29611"/>
    <cellStyle name="Normal 6 3 16" xfId="29612"/>
    <cellStyle name="Normal 6 3 16 10" xfId="29613"/>
    <cellStyle name="Normal 6 3 16 11" xfId="29614"/>
    <cellStyle name="Normal 6 3 16 12" xfId="29615"/>
    <cellStyle name="Normal 6 3 16 13" xfId="29616"/>
    <cellStyle name="Normal 6 3 16 2" xfId="29617"/>
    <cellStyle name="Normal 6 3 16 3" xfId="29618"/>
    <cellStyle name="Normal 6 3 16 4" xfId="29619"/>
    <cellStyle name="Normal 6 3 16 5" xfId="29620"/>
    <cellStyle name="Normal 6 3 16 6" xfId="29621"/>
    <cellStyle name="Normal 6 3 16 7" xfId="29622"/>
    <cellStyle name="Normal 6 3 16 8" xfId="29623"/>
    <cellStyle name="Normal 6 3 16 9" xfId="29624"/>
    <cellStyle name="Normal 6 3 17" xfId="29625"/>
    <cellStyle name="Normal 6 3 17 10" xfId="29626"/>
    <cellStyle name="Normal 6 3 17 11" xfId="29627"/>
    <cellStyle name="Normal 6 3 17 12" xfId="29628"/>
    <cellStyle name="Normal 6 3 17 13" xfId="29629"/>
    <cellStyle name="Normal 6 3 17 2" xfId="29630"/>
    <cellStyle name="Normal 6 3 17 3" xfId="29631"/>
    <cellStyle name="Normal 6 3 17 4" xfId="29632"/>
    <cellStyle name="Normal 6 3 17 5" xfId="29633"/>
    <cellStyle name="Normal 6 3 17 6" xfId="29634"/>
    <cellStyle name="Normal 6 3 17 7" xfId="29635"/>
    <cellStyle name="Normal 6 3 17 8" xfId="29636"/>
    <cellStyle name="Normal 6 3 17 9" xfId="29637"/>
    <cellStyle name="Normal 6 3 18" xfId="29638"/>
    <cellStyle name="Normal 6 3 18 10" xfId="29639"/>
    <cellStyle name="Normal 6 3 18 11" xfId="29640"/>
    <cellStyle name="Normal 6 3 18 12" xfId="29641"/>
    <cellStyle name="Normal 6 3 18 13" xfId="29642"/>
    <cellStyle name="Normal 6 3 18 2" xfId="29643"/>
    <cellStyle name="Normal 6 3 18 3" xfId="29644"/>
    <cellStyle name="Normal 6 3 18 4" xfId="29645"/>
    <cellStyle name="Normal 6 3 18 5" xfId="29646"/>
    <cellStyle name="Normal 6 3 18 6" xfId="29647"/>
    <cellStyle name="Normal 6 3 18 7" xfId="29648"/>
    <cellStyle name="Normal 6 3 18 8" xfId="29649"/>
    <cellStyle name="Normal 6 3 18 9" xfId="29650"/>
    <cellStyle name="Normal 6 3 19" xfId="29651"/>
    <cellStyle name="Normal 6 3 19 10" xfId="29652"/>
    <cellStyle name="Normal 6 3 19 11" xfId="29653"/>
    <cellStyle name="Normal 6 3 19 12" xfId="29654"/>
    <cellStyle name="Normal 6 3 19 13" xfId="29655"/>
    <cellStyle name="Normal 6 3 19 2" xfId="29656"/>
    <cellStyle name="Normal 6 3 19 3" xfId="29657"/>
    <cellStyle name="Normal 6 3 19 4" xfId="29658"/>
    <cellStyle name="Normal 6 3 19 5" xfId="29659"/>
    <cellStyle name="Normal 6 3 19 6" xfId="29660"/>
    <cellStyle name="Normal 6 3 19 7" xfId="29661"/>
    <cellStyle name="Normal 6 3 19 8" xfId="29662"/>
    <cellStyle name="Normal 6 3 19 9" xfId="29663"/>
    <cellStyle name="Normal 6 3 2" xfId="29664"/>
    <cellStyle name="Normal 6 3 2 10" xfId="29665"/>
    <cellStyle name="Normal 6 3 2 10 2" xfId="29666"/>
    <cellStyle name="Normal 6 3 2 10 3" xfId="29667"/>
    <cellStyle name="Normal 6 3 2 10 4" xfId="29668"/>
    <cellStyle name="Normal 6 3 2 10 5" xfId="29669"/>
    <cellStyle name="Normal 6 3 2 10 6" xfId="29670"/>
    <cellStyle name="Normal 6 3 2 10 7" xfId="29671"/>
    <cellStyle name="Normal 6 3 2 10 8" xfId="29672"/>
    <cellStyle name="Normal 6 3 2 11" xfId="29673"/>
    <cellStyle name="Normal 6 3 2 11 2" xfId="29674"/>
    <cellStyle name="Normal 6 3 2 11 3" xfId="29675"/>
    <cellStyle name="Normal 6 3 2 11 4" xfId="29676"/>
    <cellStyle name="Normal 6 3 2 11 5" xfId="29677"/>
    <cellStyle name="Normal 6 3 2 11 6" xfId="29678"/>
    <cellStyle name="Normal 6 3 2 11 7" xfId="29679"/>
    <cellStyle name="Normal 6 3 2 11 8" xfId="29680"/>
    <cellStyle name="Normal 6 3 2 11 9" xfId="29681"/>
    <cellStyle name="Normal 6 3 2 12" xfId="29682"/>
    <cellStyle name="Normal 6 3 2 12 2" xfId="29683"/>
    <cellStyle name="Normal 6 3 2 12 3" xfId="29684"/>
    <cellStyle name="Normal 6 3 2 12 4" xfId="29685"/>
    <cellStyle name="Normal 6 3 2 12 5" xfId="29686"/>
    <cellStyle name="Normal 6 3 2 12 6" xfId="29687"/>
    <cellStyle name="Normal 6 3 2 12 7" xfId="29688"/>
    <cellStyle name="Normal 6 3 2 13" xfId="29689"/>
    <cellStyle name="Normal 6 3 2 13 2" xfId="29690"/>
    <cellStyle name="Normal 6 3 2 13 3" xfId="29691"/>
    <cellStyle name="Normal 6 3 2 14" xfId="29692"/>
    <cellStyle name="Normal 6 3 2 15" xfId="29693"/>
    <cellStyle name="Normal 6 3 2 16" xfId="29694"/>
    <cellStyle name="Normal 6 3 2 17" xfId="29695"/>
    <cellStyle name="Normal 6 3 2 18" xfId="29696"/>
    <cellStyle name="Normal 6 3 2 19" xfId="29697"/>
    <cellStyle name="Normal 6 3 2 2" xfId="29698"/>
    <cellStyle name="Normal 6 3 2 2 10" xfId="29699"/>
    <cellStyle name="Normal 6 3 2 2 11" xfId="29700"/>
    <cellStyle name="Normal 6 3 2 2 12" xfId="29701"/>
    <cellStyle name="Normal 6 3 2 2 13" xfId="29702"/>
    <cellStyle name="Normal 6 3 2 2 14" xfId="29703"/>
    <cellStyle name="Normal 6 3 2 2 15" xfId="29704"/>
    <cellStyle name="Normal 6 3 2 2 2" xfId="29705"/>
    <cellStyle name="Normal 6 3 2 2 2 2" xfId="29706"/>
    <cellStyle name="Normal 6 3 2 2 2 3" xfId="29707"/>
    <cellStyle name="Normal 6 3 2 2 2 4" xfId="29708"/>
    <cellStyle name="Normal 6 3 2 2 2 5" xfId="29709"/>
    <cellStyle name="Normal 6 3 2 2 2 6" xfId="29710"/>
    <cellStyle name="Normal 6 3 2 2 2 7" xfId="29711"/>
    <cellStyle name="Normal 6 3 2 2 2 8" xfId="29712"/>
    <cellStyle name="Normal 6 3 2 2 3" xfId="29713"/>
    <cellStyle name="Normal 6 3 2 2 3 2" xfId="29714"/>
    <cellStyle name="Normal 6 3 2 2 3 3" xfId="29715"/>
    <cellStyle name="Normal 6 3 2 2 3 4" xfId="29716"/>
    <cellStyle name="Normal 6 3 2 2 3 5" xfId="29717"/>
    <cellStyle name="Normal 6 3 2 2 3 6" xfId="29718"/>
    <cellStyle name="Normal 6 3 2 2 3 7" xfId="29719"/>
    <cellStyle name="Normal 6 3 2 2 3 8" xfId="29720"/>
    <cellStyle name="Normal 6 3 2 2 4" xfId="29721"/>
    <cellStyle name="Normal 6 3 2 2 4 2" xfId="29722"/>
    <cellStyle name="Normal 6 3 2 2 4 3" xfId="29723"/>
    <cellStyle name="Normal 6 3 2 2 4 4" xfId="29724"/>
    <cellStyle name="Normal 6 3 2 2 4 5" xfId="29725"/>
    <cellStyle name="Normal 6 3 2 2 4 6" xfId="29726"/>
    <cellStyle name="Normal 6 3 2 2 4 7" xfId="29727"/>
    <cellStyle name="Normal 6 3 2 2 4 8" xfId="29728"/>
    <cellStyle name="Normal 6 3 2 2 5" xfId="29729"/>
    <cellStyle name="Normal 6 3 2 2 5 2" xfId="29730"/>
    <cellStyle name="Normal 6 3 2 2 5 3" xfId="29731"/>
    <cellStyle name="Normal 6 3 2 2 5 4" xfId="29732"/>
    <cellStyle name="Normal 6 3 2 2 5 5" xfId="29733"/>
    <cellStyle name="Normal 6 3 2 2 5 6" xfId="29734"/>
    <cellStyle name="Normal 6 3 2 2 5 7" xfId="29735"/>
    <cellStyle name="Normal 6 3 2 2 6" xfId="29736"/>
    <cellStyle name="Normal 6 3 2 2 7" xfId="29737"/>
    <cellStyle name="Normal 6 3 2 2 8" xfId="29738"/>
    <cellStyle name="Normal 6 3 2 2 9" xfId="29739"/>
    <cellStyle name="Normal 6 3 2 20" xfId="29740"/>
    <cellStyle name="Normal 6 3 2 21" xfId="29741"/>
    <cellStyle name="Normal 6 3 2 3" xfId="29742"/>
    <cellStyle name="Normal 6 3 2 3 10" xfId="29743"/>
    <cellStyle name="Normal 6 3 2 3 11" xfId="29744"/>
    <cellStyle name="Normal 6 3 2 3 12" xfId="29745"/>
    <cellStyle name="Normal 6 3 2 3 13" xfId="29746"/>
    <cellStyle name="Normal 6 3 2 3 14" xfId="29747"/>
    <cellStyle name="Normal 6 3 2 3 15" xfId="29748"/>
    <cellStyle name="Normal 6 3 2 3 2" xfId="29749"/>
    <cellStyle name="Normal 6 3 2 3 2 2" xfId="29750"/>
    <cellStyle name="Normal 6 3 2 3 2 3" xfId="29751"/>
    <cellStyle name="Normal 6 3 2 3 2 4" xfId="29752"/>
    <cellStyle name="Normal 6 3 2 3 2 5" xfId="29753"/>
    <cellStyle name="Normal 6 3 2 3 2 6" xfId="29754"/>
    <cellStyle name="Normal 6 3 2 3 2 7" xfId="29755"/>
    <cellStyle name="Normal 6 3 2 3 2 8" xfId="29756"/>
    <cellStyle name="Normal 6 3 2 3 3" xfId="29757"/>
    <cellStyle name="Normal 6 3 2 3 3 2" xfId="29758"/>
    <cellStyle name="Normal 6 3 2 3 3 3" xfId="29759"/>
    <cellStyle name="Normal 6 3 2 3 3 4" xfId="29760"/>
    <cellStyle name="Normal 6 3 2 3 3 5" xfId="29761"/>
    <cellStyle name="Normal 6 3 2 3 3 6" xfId="29762"/>
    <cellStyle name="Normal 6 3 2 3 3 7" xfId="29763"/>
    <cellStyle name="Normal 6 3 2 3 3 8" xfId="29764"/>
    <cellStyle name="Normal 6 3 2 3 4" xfId="29765"/>
    <cellStyle name="Normal 6 3 2 3 4 2" xfId="29766"/>
    <cellStyle name="Normal 6 3 2 3 4 3" xfId="29767"/>
    <cellStyle name="Normal 6 3 2 3 4 4" xfId="29768"/>
    <cellStyle name="Normal 6 3 2 3 4 5" xfId="29769"/>
    <cellStyle name="Normal 6 3 2 3 4 6" xfId="29770"/>
    <cellStyle name="Normal 6 3 2 3 4 7" xfId="29771"/>
    <cellStyle name="Normal 6 3 2 3 4 8" xfId="29772"/>
    <cellStyle name="Normal 6 3 2 3 5" xfId="29773"/>
    <cellStyle name="Normal 6 3 2 3 5 2" xfId="29774"/>
    <cellStyle name="Normal 6 3 2 3 5 3" xfId="29775"/>
    <cellStyle name="Normal 6 3 2 3 5 4" xfId="29776"/>
    <cellStyle name="Normal 6 3 2 3 5 5" xfId="29777"/>
    <cellStyle name="Normal 6 3 2 3 5 6" xfId="29778"/>
    <cellStyle name="Normal 6 3 2 3 5 7" xfId="29779"/>
    <cellStyle name="Normal 6 3 2 3 6" xfId="29780"/>
    <cellStyle name="Normal 6 3 2 3 7" xfId="29781"/>
    <cellStyle name="Normal 6 3 2 3 8" xfId="29782"/>
    <cellStyle name="Normal 6 3 2 3 9" xfId="29783"/>
    <cellStyle name="Normal 6 3 2 4" xfId="29784"/>
    <cellStyle name="Normal 6 3 2 4 10" xfId="29785"/>
    <cellStyle name="Normal 6 3 2 4 11" xfId="29786"/>
    <cellStyle name="Normal 6 3 2 4 12" xfId="29787"/>
    <cellStyle name="Normal 6 3 2 4 13" xfId="29788"/>
    <cellStyle name="Normal 6 3 2 4 14" xfId="29789"/>
    <cellStyle name="Normal 6 3 2 4 15" xfId="29790"/>
    <cellStyle name="Normal 6 3 2 4 2" xfId="29791"/>
    <cellStyle name="Normal 6 3 2 4 2 2" xfId="29792"/>
    <cellStyle name="Normal 6 3 2 4 2 3" xfId="29793"/>
    <cellStyle name="Normal 6 3 2 4 2 4" xfId="29794"/>
    <cellStyle name="Normal 6 3 2 4 2 5" xfId="29795"/>
    <cellStyle name="Normal 6 3 2 4 2 6" xfId="29796"/>
    <cellStyle name="Normal 6 3 2 4 2 7" xfId="29797"/>
    <cellStyle name="Normal 6 3 2 4 2 8" xfId="29798"/>
    <cellStyle name="Normal 6 3 2 4 3" xfId="29799"/>
    <cellStyle name="Normal 6 3 2 4 3 2" xfId="29800"/>
    <cellStyle name="Normal 6 3 2 4 3 3" xfId="29801"/>
    <cellStyle name="Normal 6 3 2 4 3 4" xfId="29802"/>
    <cellStyle name="Normal 6 3 2 4 3 5" xfId="29803"/>
    <cellStyle name="Normal 6 3 2 4 3 6" xfId="29804"/>
    <cellStyle name="Normal 6 3 2 4 3 7" xfId="29805"/>
    <cellStyle name="Normal 6 3 2 4 3 8" xfId="29806"/>
    <cellStyle name="Normal 6 3 2 4 4" xfId="29807"/>
    <cellStyle name="Normal 6 3 2 4 4 2" xfId="29808"/>
    <cellStyle name="Normal 6 3 2 4 4 3" xfId="29809"/>
    <cellStyle name="Normal 6 3 2 4 4 4" xfId="29810"/>
    <cellStyle name="Normal 6 3 2 4 4 5" xfId="29811"/>
    <cellStyle name="Normal 6 3 2 4 4 6" xfId="29812"/>
    <cellStyle name="Normal 6 3 2 4 4 7" xfId="29813"/>
    <cellStyle name="Normal 6 3 2 4 4 8" xfId="29814"/>
    <cellStyle name="Normal 6 3 2 4 5" xfId="29815"/>
    <cellStyle name="Normal 6 3 2 4 5 2" xfId="29816"/>
    <cellStyle name="Normal 6 3 2 4 5 3" xfId="29817"/>
    <cellStyle name="Normal 6 3 2 4 5 4" xfId="29818"/>
    <cellStyle name="Normal 6 3 2 4 5 5" xfId="29819"/>
    <cellStyle name="Normal 6 3 2 4 5 6" xfId="29820"/>
    <cellStyle name="Normal 6 3 2 4 5 7" xfId="29821"/>
    <cellStyle name="Normal 6 3 2 4 6" xfId="29822"/>
    <cellStyle name="Normal 6 3 2 4 7" xfId="29823"/>
    <cellStyle name="Normal 6 3 2 4 8" xfId="29824"/>
    <cellStyle name="Normal 6 3 2 4 9" xfId="29825"/>
    <cellStyle name="Normal 6 3 2 5" xfId="29826"/>
    <cellStyle name="Normal 6 3 2 5 10" xfId="29827"/>
    <cellStyle name="Normal 6 3 2 5 11" xfId="29828"/>
    <cellStyle name="Normal 6 3 2 5 12" xfId="29829"/>
    <cellStyle name="Normal 6 3 2 5 13" xfId="29830"/>
    <cellStyle name="Normal 6 3 2 5 14" xfId="29831"/>
    <cellStyle name="Normal 6 3 2 5 15" xfId="29832"/>
    <cellStyle name="Normal 6 3 2 5 2" xfId="29833"/>
    <cellStyle name="Normal 6 3 2 5 2 2" xfId="29834"/>
    <cellStyle name="Normal 6 3 2 5 2 3" xfId="29835"/>
    <cellStyle name="Normal 6 3 2 5 2 4" xfId="29836"/>
    <cellStyle name="Normal 6 3 2 5 2 5" xfId="29837"/>
    <cellStyle name="Normal 6 3 2 5 2 6" xfId="29838"/>
    <cellStyle name="Normal 6 3 2 5 2 7" xfId="29839"/>
    <cellStyle name="Normal 6 3 2 5 2 8" xfId="29840"/>
    <cellStyle name="Normal 6 3 2 5 3" xfId="29841"/>
    <cellStyle name="Normal 6 3 2 5 3 2" xfId="29842"/>
    <cellStyle name="Normal 6 3 2 5 3 3" xfId="29843"/>
    <cellStyle name="Normal 6 3 2 5 3 4" xfId="29844"/>
    <cellStyle name="Normal 6 3 2 5 3 5" xfId="29845"/>
    <cellStyle name="Normal 6 3 2 5 3 6" xfId="29846"/>
    <cellStyle name="Normal 6 3 2 5 3 7" xfId="29847"/>
    <cellStyle name="Normal 6 3 2 5 3 8" xfId="29848"/>
    <cellStyle name="Normal 6 3 2 5 4" xfId="29849"/>
    <cellStyle name="Normal 6 3 2 5 4 2" xfId="29850"/>
    <cellStyle name="Normal 6 3 2 5 4 3" xfId="29851"/>
    <cellStyle name="Normal 6 3 2 5 4 4" xfId="29852"/>
    <cellStyle name="Normal 6 3 2 5 4 5" xfId="29853"/>
    <cellStyle name="Normal 6 3 2 5 4 6" xfId="29854"/>
    <cellStyle name="Normal 6 3 2 5 4 7" xfId="29855"/>
    <cellStyle name="Normal 6 3 2 5 4 8" xfId="29856"/>
    <cellStyle name="Normal 6 3 2 5 5" xfId="29857"/>
    <cellStyle name="Normal 6 3 2 5 5 2" xfId="29858"/>
    <cellStyle name="Normal 6 3 2 5 5 3" xfId="29859"/>
    <cellStyle name="Normal 6 3 2 5 5 4" xfId="29860"/>
    <cellStyle name="Normal 6 3 2 5 5 5" xfId="29861"/>
    <cellStyle name="Normal 6 3 2 5 5 6" xfId="29862"/>
    <cellStyle name="Normal 6 3 2 5 5 7" xfId="29863"/>
    <cellStyle name="Normal 6 3 2 5 6" xfId="29864"/>
    <cellStyle name="Normal 6 3 2 5 7" xfId="29865"/>
    <cellStyle name="Normal 6 3 2 5 8" xfId="29866"/>
    <cellStyle name="Normal 6 3 2 5 9" xfId="29867"/>
    <cellStyle name="Normal 6 3 2 6" xfId="29868"/>
    <cellStyle name="Normal 6 3 2 6 10" xfId="29869"/>
    <cellStyle name="Normal 6 3 2 6 11" xfId="29870"/>
    <cellStyle name="Normal 6 3 2 6 12" xfId="29871"/>
    <cellStyle name="Normal 6 3 2 6 13" xfId="29872"/>
    <cellStyle name="Normal 6 3 2 6 14" xfId="29873"/>
    <cellStyle name="Normal 6 3 2 6 15" xfId="29874"/>
    <cellStyle name="Normal 6 3 2 6 2" xfId="29875"/>
    <cellStyle name="Normal 6 3 2 6 2 2" xfId="29876"/>
    <cellStyle name="Normal 6 3 2 6 2 3" xfId="29877"/>
    <cellStyle name="Normal 6 3 2 6 2 4" xfId="29878"/>
    <cellStyle name="Normal 6 3 2 6 2 5" xfId="29879"/>
    <cellStyle name="Normal 6 3 2 6 2 6" xfId="29880"/>
    <cellStyle name="Normal 6 3 2 6 2 7" xfId="29881"/>
    <cellStyle name="Normal 6 3 2 6 2 8" xfId="29882"/>
    <cellStyle name="Normal 6 3 2 6 3" xfId="29883"/>
    <cellStyle name="Normal 6 3 2 6 3 2" xfId="29884"/>
    <cellStyle name="Normal 6 3 2 6 3 3" xfId="29885"/>
    <cellStyle name="Normal 6 3 2 6 3 4" xfId="29886"/>
    <cellStyle name="Normal 6 3 2 6 3 5" xfId="29887"/>
    <cellStyle name="Normal 6 3 2 6 3 6" xfId="29888"/>
    <cellStyle name="Normal 6 3 2 6 3 7" xfId="29889"/>
    <cellStyle name="Normal 6 3 2 6 3 8" xfId="29890"/>
    <cellStyle name="Normal 6 3 2 6 4" xfId="29891"/>
    <cellStyle name="Normal 6 3 2 6 4 2" xfId="29892"/>
    <cellStyle name="Normal 6 3 2 6 4 3" xfId="29893"/>
    <cellStyle name="Normal 6 3 2 6 4 4" xfId="29894"/>
    <cellStyle name="Normal 6 3 2 6 4 5" xfId="29895"/>
    <cellStyle name="Normal 6 3 2 6 4 6" xfId="29896"/>
    <cellStyle name="Normal 6 3 2 6 4 7" xfId="29897"/>
    <cellStyle name="Normal 6 3 2 6 4 8" xfId="29898"/>
    <cellStyle name="Normal 6 3 2 6 5" xfId="29899"/>
    <cellStyle name="Normal 6 3 2 6 5 2" xfId="29900"/>
    <cellStyle name="Normal 6 3 2 6 5 3" xfId="29901"/>
    <cellStyle name="Normal 6 3 2 6 5 4" xfId="29902"/>
    <cellStyle name="Normal 6 3 2 6 5 5" xfId="29903"/>
    <cellStyle name="Normal 6 3 2 6 5 6" xfId="29904"/>
    <cellStyle name="Normal 6 3 2 6 5 7" xfId="29905"/>
    <cellStyle name="Normal 6 3 2 6 6" xfId="29906"/>
    <cellStyle name="Normal 6 3 2 6 7" xfId="29907"/>
    <cellStyle name="Normal 6 3 2 6 8" xfId="29908"/>
    <cellStyle name="Normal 6 3 2 6 9" xfId="29909"/>
    <cellStyle name="Normal 6 3 2 7" xfId="29910"/>
    <cellStyle name="Normal 6 3 2 7 10" xfId="29911"/>
    <cellStyle name="Normal 6 3 2 7 11" xfId="29912"/>
    <cellStyle name="Normal 6 3 2 7 12" xfId="29913"/>
    <cellStyle name="Normal 6 3 2 7 13" xfId="29914"/>
    <cellStyle name="Normal 6 3 2 7 14" xfId="29915"/>
    <cellStyle name="Normal 6 3 2 7 15" xfId="29916"/>
    <cellStyle name="Normal 6 3 2 7 2" xfId="29917"/>
    <cellStyle name="Normal 6 3 2 7 2 2" xfId="29918"/>
    <cellStyle name="Normal 6 3 2 7 2 3" xfId="29919"/>
    <cellStyle name="Normal 6 3 2 7 2 4" xfId="29920"/>
    <cellStyle name="Normal 6 3 2 7 2 5" xfId="29921"/>
    <cellStyle name="Normal 6 3 2 7 2 6" xfId="29922"/>
    <cellStyle name="Normal 6 3 2 7 2 7" xfId="29923"/>
    <cellStyle name="Normal 6 3 2 7 2 8" xfId="29924"/>
    <cellStyle name="Normal 6 3 2 7 3" xfId="29925"/>
    <cellStyle name="Normal 6 3 2 7 3 2" xfId="29926"/>
    <cellStyle name="Normal 6 3 2 7 3 3" xfId="29927"/>
    <cellStyle name="Normal 6 3 2 7 3 4" xfId="29928"/>
    <cellStyle name="Normal 6 3 2 7 3 5" xfId="29929"/>
    <cellStyle name="Normal 6 3 2 7 3 6" xfId="29930"/>
    <cellStyle name="Normal 6 3 2 7 3 7" xfId="29931"/>
    <cellStyle name="Normal 6 3 2 7 3 8" xfId="29932"/>
    <cellStyle name="Normal 6 3 2 7 4" xfId="29933"/>
    <cellStyle name="Normal 6 3 2 7 4 2" xfId="29934"/>
    <cellStyle name="Normal 6 3 2 7 4 3" xfId="29935"/>
    <cellStyle name="Normal 6 3 2 7 4 4" xfId="29936"/>
    <cellStyle name="Normal 6 3 2 7 4 5" xfId="29937"/>
    <cellStyle name="Normal 6 3 2 7 4 6" xfId="29938"/>
    <cellStyle name="Normal 6 3 2 7 4 7" xfId="29939"/>
    <cellStyle name="Normal 6 3 2 7 4 8" xfId="29940"/>
    <cellStyle name="Normal 6 3 2 7 5" xfId="29941"/>
    <cellStyle name="Normal 6 3 2 7 5 2" xfId="29942"/>
    <cellStyle name="Normal 6 3 2 7 5 3" xfId="29943"/>
    <cellStyle name="Normal 6 3 2 7 5 4" xfId="29944"/>
    <cellStyle name="Normal 6 3 2 7 5 5" xfId="29945"/>
    <cellStyle name="Normal 6 3 2 7 5 6" xfId="29946"/>
    <cellStyle name="Normal 6 3 2 7 5 7" xfId="29947"/>
    <cellStyle name="Normal 6 3 2 7 6" xfId="29948"/>
    <cellStyle name="Normal 6 3 2 7 7" xfId="29949"/>
    <cellStyle name="Normal 6 3 2 7 8" xfId="29950"/>
    <cellStyle name="Normal 6 3 2 7 9" xfId="29951"/>
    <cellStyle name="Normal 6 3 2 8" xfId="29952"/>
    <cellStyle name="Normal 6 3 2 8 2" xfId="29953"/>
    <cellStyle name="Normal 6 3 2 8 3" xfId="29954"/>
    <cellStyle name="Normal 6 3 2 8 4" xfId="29955"/>
    <cellStyle name="Normal 6 3 2 8 5" xfId="29956"/>
    <cellStyle name="Normal 6 3 2 8 6" xfId="29957"/>
    <cellStyle name="Normal 6 3 2 8 7" xfId="29958"/>
    <cellStyle name="Normal 6 3 2 8 8" xfId="29959"/>
    <cellStyle name="Normal 6 3 2 9" xfId="29960"/>
    <cellStyle name="Normal 6 3 2 9 2" xfId="29961"/>
    <cellStyle name="Normal 6 3 2 9 3" xfId="29962"/>
    <cellStyle name="Normal 6 3 2 9 4" xfId="29963"/>
    <cellStyle name="Normal 6 3 2 9 5" xfId="29964"/>
    <cellStyle name="Normal 6 3 2 9 6" xfId="29965"/>
    <cellStyle name="Normal 6 3 2 9 7" xfId="29966"/>
    <cellStyle name="Normal 6 3 2 9 8" xfId="29967"/>
    <cellStyle name="Normal 6 3 20" xfId="29968"/>
    <cellStyle name="Normal 6 3 20 10" xfId="29969"/>
    <cellStyle name="Normal 6 3 20 11" xfId="29970"/>
    <cellStyle name="Normal 6 3 20 12" xfId="29971"/>
    <cellStyle name="Normal 6 3 20 13" xfId="29972"/>
    <cellStyle name="Normal 6 3 20 2" xfId="29973"/>
    <cellStyle name="Normal 6 3 20 3" xfId="29974"/>
    <cellStyle name="Normal 6 3 20 4" xfId="29975"/>
    <cellStyle name="Normal 6 3 20 5" xfId="29976"/>
    <cellStyle name="Normal 6 3 20 6" xfId="29977"/>
    <cellStyle name="Normal 6 3 20 7" xfId="29978"/>
    <cellStyle name="Normal 6 3 20 8" xfId="29979"/>
    <cellStyle name="Normal 6 3 20 9" xfId="29980"/>
    <cellStyle name="Normal 6 3 21" xfId="29981"/>
    <cellStyle name="Normal 6 3 21 10" xfId="29982"/>
    <cellStyle name="Normal 6 3 21 11" xfId="29983"/>
    <cellStyle name="Normal 6 3 21 12" xfId="29984"/>
    <cellStyle name="Normal 6 3 21 13" xfId="29985"/>
    <cellStyle name="Normal 6 3 21 2" xfId="29986"/>
    <cellStyle name="Normal 6 3 21 3" xfId="29987"/>
    <cellStyle name="Normal 6 3 21 4" xfId="29988"/>
    <cellStyle name="Normal 6 3 21 5" xfId="29989"/>
    <cellStyle name="Normal 6 3 21 6" xfId="29990"/>
    <cellStyle name="Normal 6 3 21 7" xfId="29991"/>
    <cellStyle name="Normal 6 3 21 8" xfId="29992"/>
    <cellStyle name="Normal 6 3 21 9" xfId="29993"/>
    <cellStyle name="Normal 6 3 22" xfId="29994"/>
    <cellStyle name="Normal 6 3 22 10" xfId="29995"/>
    <cellStyle name="Normal 6 3 22 11" xfId="29996"/>
    <cellStyle name="Normal 6 3 22 12" xfId="29997"/>
    <cellStyle name="Normal 6 3 22 13" xfId="29998"/>
    <cellStyle name="Normal 6 3 22 2" xfId="29999"/>
    <cellStyle name="Normal 6 3 22 3" xfId="30000"/>
    <cellStyle name="Normal 6 3 22 4" xfId="30001"/>
    <cellStyle name="Normal 6 3 22 5" xfId="30002"/>
    <cellStyle name="Normal 6 3 22 6" xfId="30003"/>
    <cellStyle name="Normal 6 3 22 7" xfId="30004"/>
    <cellStyle name="Normal 6 3 22 8" xfId="30005"/>
    <cellStyle name="Normal 6 3 22 9" xfId="30006"/>
    <cellStyle name="Normal 6 3 23" xfId="30007"/>
    <cellStyle name="Normal 6 3 23 10" xfId="30008"/>
    <cellStyle name="Normal 6 3 23 11" xfId="30009"/>
    <cellStyle name="Normal 6 3 23 12" xfId="30010"/>
    <cellStyle name="Normal 6 3 23 13" xfId="30011"/>
    <cellStyle name="Normal 6 3 23 2" xfId="30012"/>
    <cellStyle name="Normal 6 3 23 3" xfId="30013"/>
    <cellStyle name="Normal 6 3 23 4" xfId="30014"/>
    <cellStyle name="Normal 6 3 23 5" xfId="30015"/>
    <cellStyle name="Normal 6 3 23 6" xfId="30016"/>
    <cellStyle name="Normal 6 3 23 7" xfId="30017"/>
    <cellStyle name="Normal 6 3 23 8" xfId="30018"/>
    <cellStyle name="Normal 6 3 23 9" xfId="30019"/>
    <cellStyle name="Normal 6 3 24" xfId="30020"/>
    <cellStyle name="Normal 6 3 24 10" xfId="30021"/>
    <cellStyle name="Normal 6 3 24 11" xfId="30022"/>
    <cellStyle name="Normal 6 3 24 12" xfId="30023"/>
    <cellStyle name="Normal 6 3 24 13" xfId="30024"/>
    <cellStyle name="Normal 6 3 24 2" xfId="30025"/>
    <cellStyle name="Normal 6 3 24 3" xfId="30026"/>
    <cellStyle name="Normal 6 3 24 4" xfId="30027"/>
    <cellStyle name="Normal 6 3 24 5" xfId="30028"/>
    <cellStyle name="Normal 6 3 24 6" xfId="30029"/>
    <cellStyle name="Normal 6 3 24 7" xfId="30030"/>
    <cellStyle name="Normal 6 3 24 8" xfId="30031"/>
    <cellStyle name="Normal 6 3 24 9" xfId="30032"/>
    <cellStyle name="Normal 6 3 25" xfId="30033"/>
    <cellStyle name="Normal 6 3 25 10" xfId="30034"/>
    <cellStyle name="Normal 6 3 25 11" xfId="30035"/>
    <cellStyle name="Normal 6 3 25 12" xfId="30036"/>
    <cellStyle name="Normal 6 3 25 13" xfId="30037"/>
    <cellStyle name="Normal 6 3 25 2" xfId="30038"/>
    <cellStyle name="Normal 6 3 25 3" xfId="30039"/>
    <cellStyle name="Normal 6 3 25 4" xfId="30040"/>
    <cellStyle name="Normal 6 3 25 5" xfId="30041"/>
    <cellStyle name="Normal 6 3 25 6" xfId="30042"/>
    <cellStyle name="Normal 6 3 25 7" xfId="30043"/>
    <cellStyle name="Normal 6 3 25 8" xfId="30044"/>
    <cellStyle name="Normal 6 3 25 9" xfId="30045"/>
    <cellStyle name="Normal 6 3 26" xfId="30046"/>
    <cellStyle name="Normal 6 3 26 10" xfId="30047"/>
    <cellStyle name="Normal 6 3 26 11" xfId="30048"/>
    <cellStyle name="Normal 6 3 26 12" xfId="30049"/>
    <cellStyle name="Normal 6 3 26 13" xfId="30050"/>
    <cellStyle name="Normal 6 3 26 2" xfId="30051"/>
    <cellStyle name="Normal 6 3 26 3" xfId="30052"/>
    <cellStyle name="Normal 6 3 26 4" xfId="30053"/>
    <cellStyle name="Normal 6 3 26 5" xfId="30054"/>
    <cellStyle name="Normal 6 3 26 6" xfId="30055"/>
    <cellStyle name="Normal 6 3 26 7" xfId="30056"/>
    <cellStyle name="Normal 6 3 26 8" xfId="30057"/>
    <cellStyle name="Normal 6 3 26 9" xfId="30058"/>
    <cellStyle name="Normal 6 3 27" xfId="30059"/>
    <cellStyle name="Normal 6 3 27 10" xfId="30060"/>
    <cellStyle name="Normal 6 3 27 11" xfId="30061"/>
    <cellStyle name="Normal 6 3 27 12" xfId="30062"/>
    <cellStyle name="Normal 6 3 27 13" xfId="30063"/>
    <cellStyle name="Normal 6 3 27 2" xfId="30064"/>
    <cellStyle name="Normal 6 3 27 3" xfId="30065"/>
    <cellStyle name="Normal 6 3 27 4" xfId="30066"/>
    <cellStyle name="Normal 6 3 27 5" xfId="30067"/>
    <cellStyle name="Normal 6 3 27 6" xfId="30068"/>
    <cellStyle name="Normal 6 3 27 7" xfId="30069"/>
    <cellStyle name="Normal 6 3 27 8" xfId="30070"/>
    <cellStyle name="Normal 6 3 27 9" xfId="30071"/>
    <cellStyle name="Normal 6 3 28" xfId="30072"/>
    <cellStyle name="Normal 6 3 28 10" xfId="30073"/>
    <cellStyle name="Normal 6 3 28 11" xfId="30074"/>
    <cellStyle name="Normal 6 3 28 12" xfId="30075"/>
    <cellStyle name="Normal 6 3 28 13" xfId="30076"/>
    <cellStyle name="Normal 6 3 28 2" xfId="30077"/>
    <cellStyle name="Normal 6 3 28 3" xfId="30078"/>
    <cellStyle name="Normal 6 3 28 4" xfId="30079"/>
    <cellStyle name="Normal 6 3 28 5" xfId="30080"/>
    <cellStyle name="Normal 6 3 28 6" xfId="30081"/>
    <cellStyle name="Normal 6 3 28 7" xfId="30082"/>
    <cellStyle name="Normal 6 3 28 8" xfId="30083"/>
    <cellStyle name="Normal 6 3 28 9" xfId="30084"/>
    <cellStyle name="Normal 6 3 29" xfId="30085"/>
    <cellStyle name="Normal 6 3 29 10" xfId="30086"/>
    <cellStyle name="Normal 6 3 29 11" xfId="30087"/>
    <cellStyle name="Normal 6 3 29 12" xfId="30088"/>
    <cellStyle name="Normal 6 3 29 13" xfId="30089"/>
    <cellStyle name="Normal 6 3 29 2" xfId="30090"/>
    <cellStyle name="Normal 6 3 29 3" xfId="30091"/>
    <cellStyle name="Normal 6 3 29 4" xfId="30092"/>
    <cellStyle name="Normal 6 3 29 5" xfId="30093"/>
    <cellStyle name="Normal 6 3 29 6" xfId="30094"/>
    <cellStyle name="Normal 6 3 29 7" xfId="30095"/>
    <cellStyle name="Normal 6 3 29 8" xfId="30096"/>
    <cellStyle name="Normal 6 3 29 9" xfId="30097"/>
    <cellStyle name="Normal 6 3 3" xfId="30098"/>
    <cellStyle name="Normal 6 3 3 10" xfId="30099"/>
    <cellStyle name="Normal 6 3 3 10 2" xfId="30100"/>
    <cellStyle name="Normal 6 3 3 10 3" xfId="30101"/>
    <cellStyle name="Normal 6 3 3 10 4" xfId="30102"/>
    <cellStyle name="Normal 6 3 3 10 5" xfId="30103"/>
    <cellStyle name="Normal 6 3 3 10 6" xfId="30104"/>
    <cellStyle name="Normal 6 3 3 10 7" xfId="30105"/>
    <cellStyle name="Normal 6 3 3 10 8" xfId="30106"/>
    <cellStyle name="Normal 6 3 3 11" xfId="30107"/>
    <cellStyle name="Normal 6 3 3 11 2" xfId="30108"/>
    <cellStyle name="Normal 6 3 3 11 3" xfId="30109"/>
    <cellStyle name="Normal 6 3 3 11 4" xfId="30110"/>
    <cellStyle name="Normal 6 3 3 11 5" xfId="30111"/>
    <cellStyle name="Normal 6 3 3 11 6" xfId="30112"/>
    <cellStyle name="Normal 6 3 3 11 7" xfId="30113"/>
    <cellStyle name="Normal 6 3 3 12" xfId="30114"/>
    <cellStyle name="Normal 6 3 3 13" xfId="30115"/>
    <cellStyle name="Normal 6 3 3 14" xfId="30116"/>
    <cellStyle name="Normal 6 3 3 15" xfId="30117"/>
    <cellStyle name="Normal 6 3 3 16" xfId="30118"/>
    <cellStyle name="Normal 6 3 3 17" xfId="30119"/>
    <cellStyle name="Normal 6 3 3 18" xfId="30120"/>
    <cellStyle name="Normal 6 3 3 19" xfId="30121"/>
    <cellStyle name="Normal 6 3 3 2" xfId="30122"/>
    <cellStyle name="Normal 6 3 3 2 10" xfId="30123"/>
    <cellStyle name="Normal 6 3 3 2 11" xfId="30124"/>
    <cellStyle name="Normal 6 3 3 2 12" xfId="30125"/>
    <cellStyle name="Normal 6 3 3 2 13" xfId="30126"/>
    <cellStyle name="Normal 6 3 3 2 14" xfId="30127"/>
    <cellStyle name="Normal 6 3 3 2 15" xfId="30128"/>
    <cellStyle name="Normal 6 3 3 2 2" xfId="30129"/>
    <cellStyle name="Normal 6 3 3 2 2 2" xfId="30130"/>
    <cellStyle name="Normal 6 3 3 2 2 3" xfId="30131"/>
    <cellStyle name="Normal 6 3 3 2 2 4" xfId="30132"/>
    <cellStyle name="Normal 6 3 3 2 2 5" xfId="30133"/>
    <cellStyle name="Normal 6 3 3 2 2 6" xfId="30134"/>
    <cellStyle name="Normal 6 3 3 2 2 7" xfId="30135"/>
    <cellStyle name="Normal 6 3 3 2 2 8" xfId="30136"/>
    <cellStyle name="Normal 6 3 3 2 3" xfId="30137"/>
    <cellStyle name="Normal 6 3 3 2 3 2" xfId="30138"/>
    <cellStyle name="Normal 6 3 3 2 3 3" xfId="30139"/>
    <cellStyle name="Normal 6 3 3 2 3 4" xfId="30140"/>
    <cellStyle name="Normal 6 3 3 2 3 5" xfId="30141"/>
    <cellStyle name="Normal 6 3 3 2 3 6" xfId="30142"/>
    <cellStyle name="Normal 6 3 3 2 3 7" xfId="30143"/>
    <cellStyle name="Normal 6 3 3 2 3 8" xfId="30144"/>
    <cellStyle name="Normal 6 3 3 2 4" xfId="30145"/>
    <cellStyle name="Normal 6 3 3 2 4 2" xfId="30146"/>
    <cellStyle name="Normal 6 3 3 2 4 3" xfId="30147"/>
    <cellStyle name="Normal 6 3 3 2 4 4" xfId="30148"/>
    <cellStyle name="Normal 6 3 3 2 4 5" xfId="30149"/>
    <cellStyle name="Normal 6 3 3 2 4 6" xfId="30150"/>
    <cellStyle name="Normal 6 3 3 2 4 7" xfId="30151"/>
    <cellStyle name="Normal 6 3 3 2 4 8" xfId="30152"/>
    <cellStyle name="Normal 6 3 3 2 5" xfId="30153"/>
    <cellStyle name="Normal 6 3 3 2 5 2" xfId="30154"/>
    <cellStyle name="Normal 6 3 3 2 5 3" xfId="30155"/>
    <cellStyle name="Normal 6 3 3 2 5 4" xfId="30156"/>
    <cellStyle name="Normal 6 3 3 2 5 5" xfId="30157"/>
    <cellStyle name="Normal 6 3 3 2 5 6" xfId="30158"/>
    <cellStyle name="Normal 6 3 3 2 5 7" xfId="30159"/>
    <cellStyle name="Normal 6 3 3 2 6" xfId="30160"/>
    <cellStyle name="Normal 6 3 3 2 7" xfId="30161"/>
    <cellStyle name="Normal 6 3 3 2 8" xfId="30162"/>
    <cellStyle name="Normal 6 3 3 2 9" xfId="30163"/>
    <cellStyle name="Normal 6 3 3 20" xfId="30164"/>
    <cellStyle name="Normal 6 3 3 21" xfId="30165"/>
    <cellStyle name="Normal 6 3 3 3" xfId="30166"/>
    <cellStyle name="Normal 6 3 3 3 10" xfId="30167"/>
    <cellStyle name="Normal 6 3 3 3 11" xfId="30168"/>
    <cellStyle name="Normal 6 3 3 3 12" xfId="30169"/>
    <cellStyle name="Normal 6 3 3 3 13" xfId="30170"/>
    <cellStyle name="Normal 6 3 3 3 14" xfId="30171"/>
    <cellStyle name="Normal 6 3 3 3 15" xfId="30172"/>
    <cellStyle name="Normal 6 3 3 3 2" xfId="30173"/>
    <cellStyle name="Normal 6 3 3 3 2 2" xfId="30174"/>
    <cellStyle name="Normal 6 3 3 3 2 3" xfId="30175"/>
    <cellStyle name="Normal 6 3 3 3 2 4" xfId="30176"/>
    <cellStyle name="Normal 6 3 3 3 2 5" xfId="30177"/>
    <cellStyle name="Normal 6 3 3 3 2 6" xfId="30178"/>
    <cellStyle name="Normal 6 3 3 3 2 7" xfId="30179"/>
    <cellStyle name="Normal 6 3 3 3 2 8" xfId="30180"/>
    <cellStyle name="Normal 6 3 3 3 3" xfId="30181"/>
    <cellStyle name="Normal 6 3 3 3 3 2" xfId="30182"/>
    <cellStyle name="Normal 6 3 3 3 3 3" xfId="30183"/>
    <cellStyle name="Normal 6 3 3 3 3 4" xfId="30184"/>
    <cellStyle name="Normal 6 3 3 3 3 5" xfId="30185"/>
    <cellStyle name="Normal 6 3 3 3 3 6" xfId="30186"/>
    <cellStyle name="Normal 6 3 3 3 3 7" xfId="30187"/>
    <cellStyle name="Normal 6 3 3 3 3 8" xfId="30188"/>
    <cellStyle name="Normal 6 3 3 3 4" xfId="30189"/>
    <cellStyle name="Normal 6 3 3 3 4 2" xfId="30190"/>
    <cellStyle name="Normal 6 3 3 3 4 3" xfId="30191"/>
    <cellStyle name="Normal 6 3 3 3 4 4" xfId="30192"/>
    <cellStyle name="Normal 6 3 3 3 4 5" xfId="30193"/>
    <cellStyle name="Normal 6 3 3 3 4 6" xfId="30194"/>
    <cellStyle name="Normal 6 3 3 3 4 7" xfId="30195"/>
    <cellStyle name="Normal 6 3 3 3 4 8" xfId="30196"/>
    <cellStyle name="Normal 6 3 3 3 5" xfId="30197"/>
    <cellStyle name="Normal 6 3 3 3 5 2" xfId="30198"/>
    <cellStyle name="Normal 6 3 3 3 5 3" xfId="30199"/>
    <cellStyle name="Normal 6 3 3 3 5 4" xfId="30200"/>
    <cellStyle name="Normal 6 3 3 3 5 5" xfId="30201"/>
    <cellStyle name="Normal 6 3 3 3 5 6" xfId="30202"/>
    <cellStyle name="Normal 6 3 3 3 5 7" xfId="30203"/>
    <cellStyle name="Normal 6 3 3 3 6" xfId="30204"/>
    <cellStyle name="Normal 6 3 3 3 7" xfId="30205"/>
    <cellStyle name="Normal 6 3 3 3 8" xfId="30206"/>
    <cellStyle name="Normal 6 3 3 3 9" xfId="30207"/>
    <cellStyle name="Normal 6 3 3 4" xfId="30208"/>
    <cellStyle name="Normal 6 3 3 4 10" xfId="30209"/>
    <cellStyle name="Normal 6 3 3 4 11" xfId="30210"/>
    <cellStyle name="Normal 6 3 3 4 12" xfId="30211"/>
    <cellStyle name="Normal 6 3 3 4 13" xfId="30212"/>
    <cellStyle name="Normal 6 3 3 4 14" xfId="30213"/>
    <cellStyle name="Normal 6 3 3 4 15" xfId="30214"/>
    <cellStyle name="Normal 6 3 3 4 2" xfId="30215"/>
    <cellStyle name="Normal 6 3 3 4 2 2" xfId="30216"/>
    <cellStyle name="Normal 6 3 3 4 2 3" xfId="30217"/>
    <cellStyle name="Normal 6 3 3 4 2 4" xfId="30218"/>
    <cellStyle name="Normal 6 3 3 4 2 5" xfId="30219"/>
    <cellStyle name="Normal 6 3 3 4 2 6" xfId="30220"/>
    <cellStyle name="Normal 6 3 3 4 2 7" xfId="30221"/>
    <cellStyle name="Normal 6 3 3 4 2 8" xfId="30222"/>
    <cellStyle name="Normal 6 3 3 4 3" xfId="30223"/>
    <cellStyle name="Normal 6 3 3 4 3 2" xfId="30224"/>
    <cellStyle name="Normal 6 3 3 4 3 3" xfId="30225"/>
    <cellStyle name="Normal 6 3 3 4 3 4" xfId="30226"/>
    <cellStyle name="Normal 6 3 3 4 3 5" xfId="30227"/>
    <cellStyle name="Normal 6 3 3 4 3 6" xfId="30228"/>
    <cellStyle name="Normal 6 3 3 4 3 7" xfId="30229"/>
    <cellStyle name="Normal 6 3 3 4 3 8" xfId="30230"/>
    <cellStyle name="Normal 6 3 3 4 4" xfId="30231"/>
    <cellStyle name="Normal 6 3 3 4 4 2" xfId="30232"/>
    <cellStyle name="Normal 6 3 3 4 4 3" xfId="30233"/>
    <cellStyle name="Normal 6 3 3 4 4 4" xfId="30234"/>
    <cellStyle name="Normal 6 3 3 4 4 5" xfId="30235"/>
    <cellStyle name="Normal 6 3 3 4 4 6" xfId="30236"/>
    <cellStyle name="Normal 6 3 3 4 4 7" xfId="30237"/>
    <cellStyle name="Normal 6 3 3 4 4 8" xfId="30238"/>
    <cellStyle name="Normal 6 3 3 4 5" xfId="30239"/>
    <cellStyle name="Normal 6 3 3 4 5 2" xfId="30240"/>
    <cellStyle name="Normal 6 3 3 4 5 3" xfId="30241"/>
    <cellStyle name="Normal 6 3 3 4 5 4" xfId="30242"/>
    <cellStyle name="Normal 6 3 3 4 5 5" xfId="30243"/>
    <cellStyle name="Normal 6 3 3 4 5 6" xfId="30244"/>
    <cellStyle name="Normal 6 3 3 4 5 7" xfId="30245"/>
    <cellStyle name="Normal 6 3 3 4 6" xfId="30246"/>
    <cellStyle name="Normal 6 3 3 4 7" xfId="30247"/>
    <cellStyle name="Normal 6 3 3 4 8" xfId="30248"/>
    <cellStyle name="Normal 6 3 3 4 9" xfId="30249"/>
    <cellStyle name="Normal 6 3 3 5" xfId="30250"/>
    <cellStyle name="Normal 6 3 3 5 10" xfId="30251"/>
    <cellStyle name="Normal 6 3 3 5 11" xfId="30252"/>
    <cellStyle name="Normal 6 3 3 5 12" xfId="30253"/>
    <cellStyle name="Normal 6 3 3 5 13" xfId="30254"/>
    <cellStyle name="Normal 6 3 3 5 14" xfId="30255"/>
    <cellStyle name="Normal 6 3 3 5 15" xfId="30256"/>
    <cellStyle name="Normal 6 3 3 5 2" xfId="30257"/>
    <cellStyle name="Normal 6 3 3 5 2 2" xfId="30258"/>
    <cellStyle name="Normal 6 3 3 5 2 3" xfId="30259"/>
    <cellStyle name="Normal 6 3 3 5 2 4" xfId="30260"/>
    <cellStyle name="Normal 6 3 3 5 2 5" xfId="30261"/>
    <cellStyle name="Normal 6 3 3 5 2 6" xfId="30262"/>
    <cellStyle name="Normal 6 3 3 5 2 7" xfId="30263"/>
    <cellStyle name="Normal 6 3 3 5 2 8" xfId="30264"/>
    <cellStyle name="Normal 6 3 3 5 3" xfId="30265"/>
    <cellStyle name="Normal 6 3 3 5 3 2" xfId="30266"/>
    <cellStyle name="Normal 6 3 3 5 3 3" xfId="30267"/>
    <cellStyle name="Normal 6 3 3 5 3 4" xfId="30268"/>
    <cellStyle name="Normal 6 3 3 5 3 5" xfId="30269"/>
    <cellStyle name="Normal 6 3 3 5 3 6" xfId="30270"/>
    <cellStyle name="Normal 6 3 3 5 3 7" xfId="30271"/>
    <cellStyle name="Normal 6 3 3 5 3 8" xfId="30272"/>
    <cellStyle name="Normal 6 3 3 5 4" xfId="30273"/>
    <cellStyle name="Normal 6 3 3 5 4 2" xfId="30274"/>
    <cellStyle name="Normal 6 3 3 5 4 3" xfId="30275"/>
    <cellStyle name="Normal 6 3 3 5 4 4" xfId="30276"/>
    <cellStyle name="Normal 6 3 3 5 4 5" xfId="30277"/>
    <cellStyle name="Normal 6 3 3 5 4 6" xfId="30278"/>
    <cellStyle name="Normal 6 3 3 5 4 7" xfId="30279"/>
    <cellStyle name="Normal 6 3 3 5 4 8" xfId="30280"/>
    <cellStyle name="Normal 6 3 3 5 5" xfId="30281"/>
    <cellStyle name="Normal 6 3 3 5 5 2" xfId="30282"/>
    <cellStyle name="Normal 6 3 3 5 5 3" xfId="30283"/>
    <cellStyle name="Normal 6 3 3 5 5 4" xfId="30284"/>
    <cellStyle name="Normal 6 3 3 5 5 5" xfId="30285"/>
    <cellStyle name="Normal 6 3 3 5 5 6" xfId="30286"/>
    <cellStyle name="Normal 6 3 3 5 5 7" xfId="30287"/>
    <cellStyle name="Normal 6 3 3 5 6" xfId="30288"/>
    <cellStyle name="Normal 6 3 3 5 7" xfId="30289"/>
    <cellStyle name="Normal 6 3 3 5 8" xfId="30290"/>
    <cellStyle name="Normal 6 3 3 5 9" xfId="30291"/>
    <cellStyle name="Normal 6 3 3 6" xfId="30292"/>
    <cellStyle name="Normal 6 3 3 6 10" xfId="30293"/>
    <cellStyle name="Normal 6 3 3 6 11" xfId="30294"/>
    <cellStyle name="Normal 6 3 3 6 12" xfId="30295"/>
    <cellStyle name="Normal 6 3 3 6 13" xfId="30296"/>
    <cellStyle name="Normal 6 3 3 6 14" xfId="30297"/>
    <cellStyle name="Normal 6 3 3 6 15" xfId="30298"/>
    <cellStyle name="Normal 6 3 3 6 2" xfId="30299"/>
    <cellStyle name="Normal 6 3 3 6 2 2" xfId="30300"/>
    <cellStyle name="Normal 6 3 3 6 2 3" xfId="30301"/>
    <cellStyle name="Normal 6 3 3 6 2 4" xfId="30302"/>
    <cellStyle name="Normal 6 3 3 6 2 5" xfId="30303"/>
    <cellStyle name="Normal 6 3 3 6 2 6" xfId="30304"/>
    <cellStyle name="Normal 6 3 3 6 2 7" xfId="30305"/>
    <cellStyle name="Normal 6 3 3 6 2 8" xfId="30306"/>
    <cellStyle name="Normal 6 3 3 6 3" xfId="30307"/>
    <cellStyle name="Normal 6 3 3 6 3 2" xfId="30308"/>
    <cellStyle name="Normal 6 3 3 6 3 3" xfId="30309"/>
    <cellStyle name="Normal 6 3 3 6 3 4" xfId="30310"/>
    <cellStyle name="Normal 6 3 3 6 3 5" xfId="30311"/>
    <cellStyle name="Normal 6 3 3 6 3 6" xfId="30312"/>
    <cellStyle name="Normal 6 3 3 6 3 7" xfId="30313"/>
    <cellStyle name="Normal 6 3 3 6 3 8" xfId="30314"/>
    <cellStyle name="Normal 6 3 3 6 4" xfId="30315"/>
    <cellStyle name="Normal 6 3 3 6 4 2" xfId="30316"/>
    <cellStyle name="Normal 6 3 3 6 4 3" xfId="30317"/>
    <cellStyle name="Normal 6 3 3 6 4 4" xfId="30318"/>
    <cellStyle name="Normal 6 3 3 6 4 5" xfId="30319"/>
    <cellStyle name="Normal 6 3 3 6 4 6" xfId="30320"/>
    <cellStyle name="Normal 6 3 3 6 4 7" xfId="30321"/>
    <cellStyle name="Normal 6 3 3 6 4 8" xfId="30322"/>
    <cellStyle name="Normal 6 3 3 6 5" xfId="30323"/>
    <cellStyle name="Normal 6 3 3 6 5 2" xfId="30324"/>
    <cellStyle name="Normal 6 3 3 6 5 3" xfId="30325"/>
    <cellStyle name="Normal 6 3 3 6 5 4" xfId="30326"/>
    <cellStyle name="Normal 6 3 3 6 5 5" xfId="30327"/>
    <cellStyle name="Normal 6 3 3 6 5 6" xfId="30328"/>
    <cellStyle name="Normal 6 3 3 6 5 7" xfId="30329"/>
    <cellStyle name="Normal 6 3 3 6 6" xfId="30330"/>
    <cellStyle name="Normal 6 3 3 6 7" xfId="30331"/>
    <cellStyle name="Normal 6 3 3 6 8" xfId="30332"/>
    <cellStyle name="Normal 6 3 3 6 9" xfId="30333"/>
    <cellStyle name="Normal 6 3 3 7" xfId="30334"/>
    <cellStyle name="Normal 6 3 3 7 10" xfId="30335"/>
    <cellStyle name="Normal 6 3 3 7 11" xfId="30336"/>
    <cellStyle name="Normal 6 3 3 7 12" xfId="30337"/>
    <cellStyle name="Normal 6 3 3 7 13" xfId="30338"/>
    <cellStyle name="Normal 6 3 3 7 14" xfId="30339"/>
    <cellStyle name="Normal 6 3 3 7 15" xfId="30340"/>
    <cellStyle name="Normal 6 3 3 7 2" xfId="30341"/>
    <cellStyle name="Normal 6 3 3 7 2 2" xfId="30342"/>
    <cellStyle name="Normal 6 3 3 7 2 3" xfId="30343"/>
    <cellStyle name="Normal 6 3 3 7 2 4" xfId="30344"/>
    <cellStyle name="Normal 6 3 3 7 2 5" xfId="30345"/>
    <cellStyle name="Normal 6 3 3 7 2 6" xfId="30346"/>
    <cellStyle name="Normal 6 3 3 7 2 7" xfId="30347"/>
    <cellStyle name="Normal 6 3 3 7 2 8" xfId="30348"/>
    <cellStyle name="Normal 6 3 3 7 3" xfId="30349"/>
    <cellStyle name="Normal 6 3 3 7 3 2" xfId="30350"/>
    <cellStyle name="Normal 6 3 3 7 3 3" xfId="30351"/>
    <cellStyle name="Normal 6 3 3 7 3 4" xfId="30352"/>
    <cellStyle name="Normal 6 3 3 7 3 5" xfId="30353"/>
    <cellStyle name="Normal 6 3 3 7 3 6" xfId="30354"/>
    <cellStyle name="Normal 6 3 3 7 3 7" xfId="30355"/>
    <cellStyle name="Normal 6 3 3 7 3 8" xfId="30356"/>
    <cellStyle name="Normal 6 3 3 7 4" xfId="30357"/>
    <cellStyle name="Normal 6 3 3 7 4 2" xfId="30358"/>
    <cellStyle name="Normal 6 3 3 7 4 3" xfId="30359"/>
    <cellStyle name="Normal 6 3 3 7 4 4" xfId="30360"/>
    <cellStyle name="Normal 6 3 3 7 4 5" xfId="30361"/>
    <cellStyle name="Normal 6 3 3 7 4 6" xfId="30362"/>
    <cellStyle name="Normal 6 3 3 7 4 7" xfId="30363"/>
    <cellStyle name="Normal 6 3 3 7 4 8" xfId="30364"/>
    <cellStyle name="Normal 6 3 3 7 5" xfId="30365"/>
    <cellStyle name="Normal 6 3 3 7 5 2" xfId="30366"/>
    <cellStyle name="Normal 6 3 3 7 5 3" xfId="30367"/>
    <cellStyle name="Normal 6 3 3 7 5 4" xfId="30368"/>
    <cellStyle name="Normal 6 3 3 7 5 5" xfId="30369"/>
    <cellStyle name="Normal 6 3 3 7 5 6" xfId="30370"/>
    <cellStyle name="Normal 6 3 3 7 5 7" xfId="30371"/>
    <cellStyle name="Normal 6 3 3 7 6" xfId="30372"/>
    <cellStyle name="Normal 6 3 3 7 7" xfId="30373"/>
    <cellStyle name="Normal 6 3 3 7 8" xfId="30374"/>
    <cellStyle name="Normal 6 3 3 7 9" xfId="30375"/>
    <cellStyle name="Normal 6 3 3 8" xfId="30376"/>
    <cellStyle name="Normal 6 3 3 8 2" xfId="30377"/>
    <cellStyle name="Normal 6 3 3 8 3" xfId="30378"/>
    <cellStyle name="Normal 6 3 3 8 4" xfId="30379"/>
    <cellStyle name="Normal 6 3 3 8 5" xfId="30380"/>
    <cellStyle name="Normal 6 3 3 8 6" xfId="30381"/>
    <cellStyle name="Normal 6 3 3 8 7" xfId="30382"/>
    <cellStyle name="Normal 6 3 3 8 8" xfId="30383"/>
    <cellStyle name="Normal 6 3 3 9" xfId="30384"/>
    <cellStyle name="Normal 6 3 3 9 2" xfId="30385"/>
    <cellStyle name="Normal 6 3 3 9 3" xfId="30386"/>
    <cellStyle name="Normal 6 3 3 9 4" xfId="30387"/>
    <cellStyle name="Normal 6 3 3 9 5" xfId="30388"/>
    <cellStyle name="Normal 6 3 3 9 6" xfId="30389"/>
    <cellStyle name="Normal 6 3 3 9 7" xfId="30390"/>
    <cellStyle name="Normal 6 3 3 9 8" xfId="30391"/>
    <cellStyle name="Normal 6 3 30" xfId="30392"/>
    <cellStyle name="Normal 6 3 30 10" xfId="30393"/>
    <cellStyle name="Normal 6 3 30 11" xfId="30394"/>
    <cellStyle name="Normal 6 3 30 12" xfId="30395"/>
    <cellStyle name="Normal 6 3 30 13" xfId="30396"/>
    <cellStyle name="Normal 6 3 30 2" xfId="30397"/>
    <cellStyle name="Normal 6 3 30 3" xfId="30398"/>
    <cellStyle name="Normal 6 3 30 4" xfId="30399"/>
    <cellStyle name="Normal 6 3 30 5" xfId="30400"/>
    <cellStyle name="Normal 6 3 30 6" xfId="30401"/>
    <cellStyle name="Normal 6 3 30 7" xfId="30402"/>
    <cellStyle name="Normal 6 3 30 8" xfId="30403"/>
    <cellStyle name="Normal 6 3 30 9" xfId="30404"/>
    <cellStyle name="Normal 6 3 31" xfId="30405"/>
    <cellStyle name="Normal 6 3 31 2" xfId="30406"/>
    <cellStyle name="Normal 6 3 31 3" xfId="30407"/>
    <cellStyle name="Normal 6 3 31 4" xfId="30408"/>
    <cellStyle name="Normal 6 3 31 5" xfId="30409"/>
    <cellStyle name="Normal 6 3 31 6" xfId="30410"/>
    <cellStyle name="Normal 6 3 31 7" xfId="30411"/>
    <cellStyle name="Normal 6 3 31 8" xfId="30412"/>
    <cellStyle name="Normal 6 3 32" xfId="30413"/>
    <cellStyle name="Normal 6 3 32 2" xfId="30414"/>
    <cellStyle name="Normal 6 3 32 3" xfId="30415"/>
    <cellStyle name="Normal 6 3 32 4" xfId="30416"/>
    <cellStyle name="Normal 6 3 32 5" xfId="30417"/>
    <cellStyle name="Normal 6 3 32 6" xfId="30418"/>
    <cellStyle name="Normal 6 3 32 7" xfId="30419"/>
    <cellStyle name="Normal 6 3 32 8" xfId="30420"/>
    <cellStyle name="Normal 6 3 33" xfId="30421"/>
    <cellStyle name="Normal 6 3 33 2" xfId="30422"/>
    <cellStyle name="Normal 6 3 33 3" xfId="30423"/>
    <cellStyle name="Normal 6 3 33 4" xfId="30424"/>
    <cellStyle name="Normal 6 3 33 5" xfId="30425"/>
    <cellStyle name="Normal 6 3 33 6" xfId="30426"/>
    <cellStyle name="Normal 6 3 33 7" xfId="30427"/>
    <cellStyle name="Normal 6 3 33 8" xfId="30428"/>
    <cellStyle name="Normal 6 3 34" xfId="30429"/>
    <cellStyle name="Normal 6 3 34 2" xfId="30430"/>
    <cellStyle name="Normal 6 3 34 3" xfId="30431"/>
    <cellStyle name="Normal 6 3 34 4" xfId="30432"/>
    <cellStyle name="Normal 6 3 34 5" xfId="30433"/>
    <cellStyle name="Normal 6 3 34 6" xfId="30434"/>
    <cellStyle name="Normal 6 3 34 7" xfId="30435"/>
    <cellStyle name="Normal 6 3 34 8" xfId="30436"/>
    <cellStyle name="Normal 6 3 34 9" xfId="30437"/>
    <cellStyle name="Normal 6 3 35" xfId="30438"/>
    <cellStyle name="Normal 6 3 35 2" xfId="30439"/>
    <cellStyle name="Normal 6 3 35 3" xfId="30440"/>
    <cellStyle name="Normal 6 3 35 4" xfId="30441"/>
    <cellStyle name="Normal 6 3 35 5" xfId="30442"/>
    <cellStyle name="Normal 6 3 35 6" xfId="30443"/>
    <cellStyle name="Normal 6 3 35 7" xfId="30444"/>
    <cellStyle name="Normal 6 3 36" xfId="30445"/>
    <cellStyle name="Normal 6 3 36 2" xfId="30446"/>
    <cellStyle name="Normal 6 3 36 3" xfId="30447"/>
    <cellStyle name="Normal 6 3 37" xfId="30448"/>
    <cellStyle name="Normal 6 3 38" xfId="30449"/>
    <cellStyle name="Normal 6 3 39" xfId="30450"/>
    <cellStyle name="Normal 6 3 4" xfId="30451"/>
    <cellStyle name="Normal 6 3 4 10" xfId="30452"/>
    <cellStyle name="Normal 6 3 4 10 2" xfId="30453"/>
    <cellStyle name="Normal 6 3 4 10 3" xfId="30454"/>
    <cellStyle name="Normal 6 3 4 10 4" xfId="30455"/>
    <cellStyle name="Normal 6 3 4 10 5" xfId="30456"/>
    <cellStyle name="Normal 6 3 4 10 6" xfId="30457"/>
    <cellStyle name="Normal 6 3 4 10 7" xfId="30458"/>
    <cellStyle name="Normal 6 3 4 10 8" xfId="30459"/>
    <cellStyle name="Normal 6 3 4 11" xfId="30460"/>
    <cellStyle name="Normal 6 3 4 11 2" xfId="30461"/>
    <cellStyle name="Normal 6 3 4 11 3" xfId="30462"/>
    <cellStyle name="Normal 6 3 4 11 4" xfId="30463"/>
    <cellStyle name="Normal 6 3 4 11 5" xfId="30464"/>
    <cellStyle name="Normal 6 3 4 11 6" xfId="30465"/>
    <cellStyle name="Normal 6 3 4 11 7" xfId="30466"/>
    <cellStyle name="Normal 6 3 4 12" xfId="30467"/>
    <cellStyle name="Normal 6 3 4 13" xfId="30468"/>
    <cellStyle name="Normal 6 3 4 14" xfId="30469"/>
    <cellStyle name="Normal 6 3 4 15" xfId="30470"/>
    <cellStyle name="Normal 6 3 4 16" xfId="30471"/>
    <cellStyle name="Normal 6 3 4 17" xfId="30472"/>
    <cellStyle name="Normal 6 3 4 18" xfId="30473"/>
    <cellStyle name="Normal 6 3 4 19" xfId="30474"/>
    <cellStyle name="Normal 6 3 4 2" xfId="30475"/>
    <cellStyle name="Normal 6 3 4 2 10" xfId="30476"/>
    <cellStyle name="Normal 6 3 4 2 11" xfId="30477"/>
    <cellStyle name="Normal 6 3 4 2 12" xfId="30478"/>
    <cellStyle name="Normal 6 3 4 2 13" xfId="30479"/>
    <cellStyle name="Normal 6 3 4 2 14" xfId="30480"/>
    <cellStyle name="Normal 6 3 4 2 15" xfId="30481"/>
    <cellStyle name="Normal 6 3 4 2 2" xfId="30482"/>
    <cellStyle name="Normal 6 3 4 2 2 2" xfId="30483"/>
    <cellStyle name="Normal 6 3 4 2 2 3" xfId="30484"/>
    <cellStyle name="Normal 6 3 4 2 2 4" xfId="30485"/>
    <cellStyle name="Normal 6 3 4 2 2 5" xfId="30486"/>
    <cellStyle name="Normal 6 3 4 2 2 6" xfId="30487"/>
    <cellStyle name="Normal 6 3 4 2 2 7" xfId="30488"/>
    <cellStyle name="Normal 6 3 4 2 2 8" xfId="30489"/>
    <cellStyle name="Normal 6 3 4 2 3" xfId="30490"/>
    <cellStyle name="Normal 6 3 4 2 3 2" xfId="30491"/>
    <cellStyle name="Normal 6 3 4 2 3 3" xfId="30492"/>
    <cellStyle name="Normal 6 3 4 2 3 4" xfId="30493"/>
    <cellStyle name="Normal 6 3 4 2 3 5" xfId="30494"/>
    <cellStyle name="Normal 6 3 4 2 3 6" xfId="30495"/>
    <cellStyle name="Normal 6 3 4 2 3 7" xfId="30496"/>
    <cellStyle name="Normal 6 3 4 2 3 8" xfId="30497"/>
    <cellStyle name="Normal 6 3 4 2 4" xfId="30498"/>
    <cellStyle name="Normal 6 3 4 2 4 2" xfId="30499"/>
    <cellStyle name="Normal 6 3 4 2 4 3" xfId="30500"/>
    <cellStyle name="Normal 6 3 4 2 4 4" xfId="30501"/>
    <cellStyle name="Normal 6 3 4 2 4 5" xfId="30502"/>
    <cellStyle name="Normal 6 3 4 2 4 6" xfId="30503"/>
    <cellStyle name="Normal 6 3 4 2 4 7" xfId="30504"/>
    <cellStyle name="Normal 6 3 4 2 4 8" xfId="30505"/>
    <cellStyle name="Normal 6 3 4 2 5" xfId="30506"/>
    <cellStyle name="Normal 6 3 4 2 5 2" xfId="30507"/>
    <cellStyle name="Normal 6 3 4 2 5 3" xfId="30508"/>
    <cellStyle name="Normal 6 3 4 2 5 4" xfId="30509"/>
    <cellStyle name="Normal 6 3 4 2 5 5" xfId="30510"/>
    <cellStyle name="Normal 6 3 4 2 5 6" xfId="30511"/>
    <cellStyle name="Normal 6 3 4 2 5 7" xfId="30512"/>
    <cellStyle name="Normal 6 3 4 2 6" xfId="30513"/>
    <cellStyle name="Normal 6 3 4 2 7" xfId="30514"/>
    <cellStyle name="Normal 6 3 4 2 8" xfId="30515"/>
    <cellStyle name="Normal 6 3 4 2 9" xfId="30516"/>
    <cellStyle name="Normal 6 3 4 20" xfId="30517"/>
    <cellStyle name="Normal 6 3 4 21" xfId="30518"/>
    <cellStyle name="Normal 6 3 4 3" xfId="30519"/>
    <cellStyle name="Normal 6 3 4 3 10" xfId="30520"/>
    <cellStyle name="Normal 6 3 4 3 11" xfId="30521"/>
    <cellStyle name="Normal 6 3 4 3 12" xfId="30522"/>
    <cellStyle name="Normal 6 3 4 3 13" xfId="30523"/>
    <cellStyle name="Normal 6 3 4 3 14" xfId="30524"/>
    <cellStyle name="Normal 6 3 4 3 15" xfId="30525"/>
    <cellStyle name="Normal 6 3 4 3 2" xfId="30526"/>
    <cellStyle name="Normal 6 3 4 3 2 2" xfId="30527"/>
    <cellStyle name="Normal 6 3 4 3 2 3" xfId="30528"/>
    <cellStyle name="Normal 6 3 4 3 2 4" xfId="30529"/>
    <cellStyle name="Normal 6 3 4 3 2 5" xfId="30530"/>
    <cellStyle name="Normal 6 3 4 3 2 6" xfId="30531"/>
    <cellStyle name="Normal 6 3 4 3 2 7" xfId="30532"/>
    <cellStyle name="Normal 6 3 4 3 2 8" xfId="30533"/>
    <cellStyle name="Normal 6 3 4 3 3" xfId="30534"/>
    <cellStyle name="Normal 6 3 4 3 3 2" xfId="30535"/>
    <cellStyle name="Normal 6 3 4 3 3 3" xfId="30536"/>
    <cellStyle name="Normal 6 3 4 3 3 4" xfId="30537"/>
    <cellStyle name="Normal 6 3 4 3 3 5" xfId="30538"/>
    <cellStyle name="Normal 6 3 4 3 3 6" xfId="30539"/>
    <cellStyle name="Normal 6 3 4 3 3 7" xfId="30540"/>
    <cellStyle name="Normal 6 3 4 3 3 8" xfId="30541"/>
    <cellStyle name="Normal 6 3 4 3 4" xfId="30542"/>
    <cellStyle name="Normal 6 3 4 3 4 2" xfId="30543"/>
    <cellStyle name="Normal 6 3 4 3 4 3" xfId="30544"/>
    <cellStyle name="Normal 6 3 4 3 4 4" xfId="30545"/>
    <cellStyle name="Normal 6 3 4 3 4 5" xfId="30546"/>
    <cellStyle name="Normal 6 3 4 3 4 6" xfId="30547"/>
    <cellStyle name="Normal 6 3 4 3 4 7" xfId="30548"/>
    <cellStyle name="Normal 6 3 4 3 4 8" xfId="30549"/>
    <cellStyle name="Normal 6 3 4 3 5" xfId="30550"/>
    <cellStyle name="Normal 6 3 4 3 5 2" xfId="30551"/>
    <cellStyle name="Normal 6 3 4 3 5 3" xfId="30552"/>
    <cellStyle name="Normal 6 3 4 3 5 4" xfId="30553"/>
    <cellStyle name="Normal 6 3 4 3 5 5" xfId="30554"/>
    <cellStyle name="Normal 6 3 4 3 5 6" xfId="30555"/>
    <cellStyle name="Normal 6 3 4 3 5 7" xfId="30556"/>
    <cellStyle name="Normal 6 3 4 3 6" xfId="30557"/>
    <cellStyle name="Normal 6 3 4 3 7" xfId="30558"/>
    <cellStyle name="Normal 6 3 4 3 8" xfId="30559"/>
    <cellStyle name="Normal 6 3 4 3 9" xfId="30560"/>
    <cellStyle name="Normal 6 3 4 4" xfId="30561"/>
    <cellStyle name="Normal 6 3 4 4 10" xfId="30562"/>
    <cellStyle name="Normal 6 3 4 4 11" xfId="30563"/>
    <cellStyle name="Normal 6 3 4 4 12" xfId="30564"/>
    <cellStyle name="Normal 6 3 4 4 13" xfId="30565"/>
    <cellStyle name="Normal 6 3 4 4 14" xfId="30566"/>
    <cellStyle name="Normal 6 3 4 4 15" xfId="30567"/>
    <cellStyle name="Normal 6 3 4 4 2" xfId="30568"/>
    <cellStyle name="Normal 6 3 4 4 2 2" xfId="30569"/>
    <cellStyle name="Normal 6 3 4 4 2 3" xfId="30570"/>
    <cellStyle name="Normal 6 3 4 4 2 4" xfId="30571"/>
    <cellStyle name="Normal 6 3 4 4 2 5" xfId="30572"/>
    <cellStyle name="Normal 6 3 4 4 2 6" xfId="30573"/>
    <cellStyle name="Normal 6 3 4 4 2 7" xfId="30574"/>
    <cellStyle name="Normal 6 3 4 4 2 8" xfId="30575"/>
    <cellStyle name="Normal 6 3 4 4 3" xfId="30576"/>
    <cellStyle name="Normal 6 3 4 4 3 2" xfId="30577"/>
    <cellStyle name="Normal 6 3 4 4 3 3" xfId="30578"/>
    <cellStyle name="Normal 6 3 4 4 3 4" xfId="30579"/>
    <cellStyle name="Normal 6 3 4 4 3 5" xfId="30580"/>
    <cellStyle name="Normal 6 3 4 4 3 6" xfId="30581"/>
    <cellStyle name="Normal 6 3 4 4 3 7" xfId="30582"/>
    <cellStyle name="Normal 6 3 4 4 3 8" xfId="30583"/>
    <cellStyle name="Normal 6 3 4 4 4" xfId="30584"/>
    <cellStyle name="Normal 6 3 4 4 4 2" xfId="30585"/>
    <cellStyle name="Normal 6 3 4 4 4 3" xfId="30586"/>
    <cellStyle name="Normal 6 3 4 4 4 4" xfId="30587"/>
    <cellStyle name="Normal 6 3 4 4 4 5" xfId="30588"/>
    <cellStyle name="Normal 6 3 4 4 4 6" xfId="30589"/>
    <cellStyle name="Normal 6 3 4 4 4 7" xfId="30590"/>
    <cellStyle name="Normal 6 3 4 4 4 8" xfId="30591"/>
    <cellStyle name="Normal 6 3 4 4 5" xfId="30592"/>
    <cellStyle name="Normal 6 3 4 4 5 2" xfId="30593"/>
    <cellStyle name="Normal 6 3 4 4 5 3" xfId="30594"/>
    <cellStyle name="Normal 6 3 4 4 5 4" xfId="30595"/>
    <cellStyle name="Normal 6 3 4 4 5 5" xfId="30596"/>
    <cellStyle name="Normal 6 3 4 4 5 6" xfId="30597"/>
    <cellStyle name="Normal 6 3 4 4 5 7" xfId="30598"/>
    <cellStyle name="Normal 6 3 4 4 6" xfId="30599"/>
    <cellStyle name="Normal 6 3 4 4 7" xfId="30600"/>
    <cellStyle name="Normal 6 3 4 4 8" xfId="30601"/>
    <cellStyle name="Normal 6 3 4 4 9" xfId="30602"/>
    <cellStyle name="Normal 6 3 4 5" xfId="30603"/>
    <cellStyle name="Normal 6 3 4 5 10" xfId="30604"/>
    <cellStyle name="Normal 6 3 4 5 11" xfId="30605"/>
    <cellStyle name="Normal 6 3 4 5 12" xfId="30606"/>
    <cellStyle name="Normal 6 3 4 5 13" xfId="30607"/>
    <cellStyle name="Normal 6 3 4 5 14" xfId="30608"/>
    <cellStyle name="Normal 6 3 4 5 15" xfId="30609"/>
    <cellStyle name="Normal 6 3 4 5 2" xfId="30610"/>
    <cellStyle name="Normal 6 3 4 5 2 2" xfId="30611"/>
    <cellStyle name="Normal 6 3 4 5 2 3" xfId="30612"/>
    <cellStyle name="Normal 6 3 4 5 2 4" xfId="30613"/>
    <cellStyle name="Normal 6 3 4 5 2 5" xfId="30614"/>
    <cellStyle name="Normal 6 3 4 5 2 6" xfId="30615"/>
    <cellStyle name="Normal 6 3 4 5 2 7" xfId="30616"/>
    <cellStyle name="Normal 6 3 4 5 2 8" xfId="30617"/>
    <cellStyle name="Normal 6 3 4 5 3" xfId="30618"/>
    <cellStyle name="Normal 6 3 4 5 3 2" xfId="30619"/>
    <cellStyle name="Normal 6 3 4 5 3 3" xfId="30620"/>
    <cellStyle name="Normal 6 3 4 5 3 4" xfId="30621"/>
    <cellStyle name="Normal 6 3 4 5 3 5" xfId="30622"/>
    <cellStyle name="Normal 6 3 4 5 3 6" xfId="30623"/>
    <cellStyle name="Normal 6 3 4 5 3 7" xfId="30624"/>
    <cellStyle name="Normal 6 3 4 5 3 8" xfId="30625"/>
    <cellStyle name="Normal 6 3 4 5 4" xfId="30626"/>
    <cellStyle name="Normal 6 3 4 5 4 2" xfId="30627"/>
    <cellStyle name="Normal 6 3 4 5 4 3" xfId="30628"/>
    <cellStyle name="Normal 6 3 4 5 4 4" xfId="30629"/>
    <cellStyle name="Normal 6 3 4 5 4 5" xfId="30630"/>
    <cellStyle name="Normal 6 3 4 5 4 6" xfId="30631"/>
    <cellStyle name="Normal 6 3 4 5 4 7" xfId="30632"/>
    <cellStyle name="Normal 6 3 4 5 4 8" xfId="30633"/>
    <cellStyle name="Normal 6 3 4 5 5" xfId="30634"/>
    <cellStyle name="Normal 6 3 4 5 5 2" xfId="30635"/>
    <cellStyle name="Normal 6 3 4 5 5 3" xfId="30636"/>
    <cellStyle name="Normal 6 3 4 5 5 4" xfId="30637"/>
    <cellStyle name="Normal 6 3 4 5 5 5" xfId="30638"/>
    <cellStyle name="Normal 6 3 4 5 5 6" xfId="30639"/>
    <cellStyle name="Normal 6 3 4 5 5 7" xfId="30640"/>
    <cellStyle name="Normal 6 3 4 5 6" xfId="30641"/>
    <cellStyle name="Normal 6 3 4 5 7" xfId="30642"/>
    <cellStyle name="Normal 6 3 4 5 8" xfId="30643"/>
    <cellStyle name="Normal 6 3 4 5 9" xfId="30644"/>
    <cellStyle name="Normal 6 3 4 6" xfId="30645"/>
    <cellStyle name="Normal 6 3 4 6 10" xfId="30646"/>
    <cellStyle name="Normal 6 3 4 6 11" xfId="30647"/>
    <cellStyle name="Normal 6 3 4 6 12" xfId="30648"/>
    <cellStyle name="Normal 6 3 4 6 13" xfId="30649"/>
    <cellStyle name="Normal 6 3 4 6 14" xfId="30650"/>
    <cellStyle name="Normal 6 3 4 6 15" xfId="30651"/>
    <cellStyle name="Normal 6 3 4 6 2" xfId="30652"/>
    <cellStyle name="Normal 6 3 4 6 2 2" xfId="30653"/>
    <cellStyle name="Normal 6 3 4 6 2 3" xfId="30654"/>
    <cellStyle name="Normal 6 3 4 6 2 4" xfId="30655"/>
    <cellStyle name="Normal 6 3 4 6 2 5" xfId="30656"/>
    <cellStyle name="Normal 6 3 4 6 2 6" xfId="30657"/>
    <cellStyle name="Normal 6 3 4 6 2 7" xfId="30658"/>
    <cellStyle name="Normal 6 3 4 6 2 8" xfId="30659"/>
    <cellStyle name="Normal 6 3 4 6 3" xfId="30660"/>
    <cellStyle name="Normal 6 3 4 6 3 2" xfId="30661"/>
    <cellStyle name="Normal 6 3 4 6 3 3" xfId="30662"/>
    <cellStyle name="Normal 6 3 4 6 3 4" xfId="30663"/>
    <cellStyle name="Normal 6 3 4 6 3 5" xfId="30664"/>
    <cellStyle name="Normal 6 3 4 6 3 6" xfId="30665"/>
    <cellStyle name="Normal 6 3 4 6 3 7" xfId="30666"/>
    <cellStyle name="Normal 6 3 4 6 3 8" xfId="30667"/>
    <cellStyle name="Normal 6 3 4 6 4" xfId="30668"/>
    <cellStyle name="Normal 6 3 4 6 4 2" xfId="30669"/>
    <cellStyle name="Normal 6 3 4 6 4 3" xfId="30670"/>
    <cellStyle name="Normal 6 3 4 6 4 4" xfId="30671"/>
    <cellStyle name="Normal 6 3 4 6 4 5" xfId="30672"/>
    <cellStyle name="Normal 6 3 4 6 4 6" xfId="30673"/>
    <cellStyle name="Normal 6 3 4 6 4 7" xfId="30674"/>
    <cellStyle name="Normal 6 3 4 6 4 8" xfId="30675"/>
    <cellStyle name="Normal 6 3 4 6 5" xfId="30676"/>
    <cellStyle name="Normal 6 3 4 6 5 2" xfId="30677"/>
    <cellStyle name="Normal 6 3 4 6 5 3" xfId="30678"/>
    <cellStyle name="Normal 6 3 4 6 5 4" xfId="30679"/>
    <cellStyle name="Normal 6 3 4 6 5 5" xfId="30680"/>
    <cellStyle name="Normal 6 3 4 6 5 6" xfId="30681"/>
    <cellStyle name="Normal 6 3 4 6 5 7" xfId="30682"/>
    <cellStyle name="Normal 6 3 4 6 6" xfId="30683"/>
    <cellStyle name="Normal 6 3 4 6 7" xfId="30684"/>
    <cellStyle name="Normal 6 3 4 6 8" xfId="30685"/>
    <cellStyle name="Normal 6 3 4 6 9" xfId="30686"/>
    <cellStyle name="Normal 6 3 4 7" xfId="30687"/>
    <cellStyle name="Normal 6 3 4 7 10" xfId="30688"/>
    <cellStyle name="Normal 6 3 4 7 11" xfId="30689"/>
    <cellStyle name="Normal 6 3 4 7 12" xfId="30690"/>
    <cellStyle name="Normal 6 3 4 7 13" xfId="30691"/>
    <cellStyle name="Normal 6 3 4 7 14" xfId="30692"/>
    <cellStyle name="Normal 6 3 4 7 15" xfId="30693"/>
    <cellStyle name="Normal 6 3 4 7 2" xfId="30694"/>
    <cellStyle name="Normal 6 3 4 7 2 2" xfId="30695"/>
    <cellStyle name="Normal 6 3 4 7 2 3" xfId="30696"/>
    <cellStyle name="Normal 6 3 4 7 2 4" xfId="30697"/>
    <cellStyle name="Normal 6 3 4 7 2 5" xfId="30698"/>
    <cellStyle name="Normal 6 3 4 7 2 6" xfId="30699"/>
    <cellStyle name="Normal 6 3 4 7 2 7" xfId="30700"/>
    <cellStyle name="Normal 6 3 4 7 2 8" xfId="30701"/>
    <cellStyle name="Normal 6 3 4 7 3" xfId="30702"/>
    <cellStyle name="Normal 6 3 4 7 3 2" xfId="30703"/>
    <cellStyle name="Normal 6 3 4 7 3 3" xfId="30704"/>
    <cellStyle name="Normal 6 3 4 7 3 4" xfId="30705"/>
    <cellStyle name="Normal 6 3 4 7 3 5" xfId="30706"/>
    <cellStyle name="Normal 6 3 4 7 3 6" xfId="30707"/>
    <cellStyle name="Normal 6 3 4 7 3 7" xfId="30708"/>
    <cellStyle name="Normal 6 3 4 7 3 8" xfId="30709"/>
    <cellStyle name="Normal 6 3 4 7 4" xfId="30710"/>
    <cellStyle name="Normal 6 3 4 7 4 2" xfId="30711"/>
    <cellStyle name="Normal 6 3 4 7 4 3" xfId="30712"/>
    <cellStyle name="Normal 6 3 4 7 4 4" xfId="30713"/>
    <cellStyle name="Normal 6 3 4 7 4 5" xfId="30714"/>
    <cellStyle name="Normal 6 3 4 7 4 6" xfId="30715"/>
    <cellStyle name="Normal 6 3 4 7 4 7" xfId="30716"/>
    <cellStyle name="Normal 6 3 4 7 4 8" xfId="30717"/>
    <cellStyle name="Normal 6 3 4 7 5" xfId="30718"/>
    <cellStyle name="Normal 6 3 4 7 5 2" xfId="30719"/>
    <cellStyle name="Normal 6 3 4 7 5 3" xfId="30720"/>
    <cellStyle name="Normal 6 3 4 7 5 4" xfId="30721"/>
    <cellStyle name="Normal 6 3 4 7 5 5" xfId="30722"/>
    <cellStyle name="Normal 6 3 4 7 5 6" xfId="30723"/>
    <cellStyle name="Normal 6 3 4 7 5 7" xfId="30724"/>
    <cellStyle name="Normal 6 3 4 7 6" xfId="30725"/>
    <cellStyle name="Normal 6 3 4 7 7" xfId="30726"/>
    <cellStyle name="Normal 6 3 4 7 8" xfId="30727"/>
    <cellStyle name="Normal 6 3 4 7 9" xfId="30728"/>
    <cellStyle name="Normal 6 3 4 8" xfId="30729"/>
    <cellStyle name="Normal 6 3 4 8 2" xfId="30730"/>
    <cellStyle name="Normal 6 3 4 8 3" xfId="30731"/>
    <cellStyle name="Normal 6 3 4 8 4" xfId="30732"/>
    <cellStyle name="Normal 6 3 4 8 5" xfId="30733"/>
    <cellStyle name="Normal 6 3 4 8 6" xfId="30734"/>
    <cellStyle name="Normal 6 3 4 8 7" xfId="30735"/>
    <cellStyle name="Normal 6 3 4 8 8" xfId="30736"/>
    <cellStyle name="Normal 6 3 4 9" xfId="30737"/>
    <cellStyle name="Normal 6 3 4 9 2" xfId="30738"/>
    <cellStyle name="Normal 6 3 4 9 3" xfId="30739"/>
    <cellStyle name="Normal 6 3 4 9 4" xfId="30740"/>
    <cellStyle name="Normal 6 3 4 9 5" xfId="30741"/>
    <cellStyle name="Normal 6 3 4 9 6" xfId="30742"/>
    <cellStyle name="Normal 6 3 4 9 7" xfId="30743"/>
    <cellStyle name="Normal 6 3 4 9 8" xfId="30744"/>
    <cellStyle name="Normal 6 3 40" xfId="30745"/>
    <cellStyle name="Normal 6 3 41" xfId="30746"/>
    <cellStyle name="Normal 6 3 42" xfId="30747"/>
    <cellStyle name="Normal 6 3 43" xfId="30748"/>
    <cellStyle name="Normal 6 3 44" xfId="30749"/>
    <cellStyle name="Normal 6 3 45" xfId="30750"/>
    <cellStyle name="Normal 6 3 5" xfId="30751"/>
    <cellStyle name="Normal 6 3 5 10" xfId="30752"/>
    <cellStyle name="Normal 6 3 5 11" xfId="30753"/>
    <cellStyle name="Normal 6 3 5 12" xfId="30754"/>
    <cellStyle name="Normal 6 3 5 13" xfId="30755"/>
    <cellStyle name="Normal 6 3 5 14" xfId="30756"/>
    <cellStyle name="Normal 6 3 5 15" xfId="30757"/>
    <cellStyle name="Normal 6 3 5 2" xfId="30758"/>
    <cellStyle name="Normal 6 3 5 2 2" xfId="30759"/>
    <cellStyle name="Normal 6 3 5 2 3" xfId="30760"/>
    <cellStyle name="Normal 6 3 5 2 4" xfId="30761"/>
    <cellStyle name="Normal 6 3 5 2 5" xfId="30762"/>
    <cellStyle name="Normal 6 3 5 2 6" xfId="30763"/>
    <cellStyle name="Normal 6 3 5 2 7" xfId="30764"/>
    <cellStyle name="Normal 6 3 5 2 8" xfId="30765"/>
    <cellStyle name="Normal 6 3 5 3" xfId="30766"/>
    <cellStyle name="Normal 6 3 5 3 2" xfId="30767"/>
    <cellStyle name="Normal 6 3 5 3 3" xfId="30768"/>
    <cellStyle name="Normal 6 3 5 3 4" xfId="30769"/>
    <cellStyle name="Normal 6 3 5 3 5" xfId="30770"/>
    <cellStyle name="Normal 6 3 5 3 6" xfId="30771"/>
    <cellStyle name="Normal 6 3 5 3 7" xfId="30772"/>
    <cellStyle name="Normal 6 3 5 3 8" xfId="30773"/>
    <cellStyle name="Normal 6 3 5 4" xfId="30774"/>
    <cellStyle name="Normal 6 3 5 4 2" xfId="30775"/>
    <cellStyle name="Normal 6 3 5 4 3" xfId="30776"/>
    <cellStyle name="Normal 6 3 5 4 4" xfId="30777"/>
    <cellStyle name="Normal 6 3 5 4 5" xfId="30778"/>
    <cellStyle name="Normal 6 3 5 4 6" xfId="30779"/>
    <cellStyle name="Normal 6 3 5 4 7" xfId="30780"/>
    <cellStyle name="Normal 6 3 5 4 8" xfId="30781"/>
    <cellStyle name="Normal 6 3 5 5" xfId="30782"/>
    <cellStyle name="Normal 6 3 5 5 2" xfId="30783"/>
    <cellStyle name="Normal 6 3 5 5 3" xfId="30784"/>
    <cellStyle name="Normal 6 3 5 5 4" xfId="30785"/>
    <cellStyle name="Normal 6 3 5 5 5" xfId="30786"/>
    <cellStyle name="Normal 6 3 5 5 6" xfId="30787"/>
    <cellStyle name="Normal 6 3 5 5 7" xfId="30788"/>
    <cellStyle name="Normal 6 3 5 6" xfId="30789"/>
    <cellStyle name="Normal 6 3 5 7" xfId="30790"/>
    <cellStyle name="Normal 6 3 5 8" xfId="30791"/>
    <cellStyle name="Normal 6 3 5 9" xfId="30792"/>
    <cellStyle name="Normal 6 3 6" xfId="30793"/>
    <cellStyle name="Normal 6 3 6 10" xfId="30794"/>
    <cellStyle name="Normal 6 3 6 11" xfId="30795"/>
    <cellStyle name="Normal 6 3 6 12" xfId="30796"/>
    <cellStyle name="Normal 6 3 6 13" xfId="30797"/>
    <cellStyle name="Normal 6 3 6 14" xfId="30798"/>
    <cellStyle name="Normal 6 3 6 15" xfId="30799"/>
    <cellStyle name="Normal 6 3 6 2" xfId="30800"/>
    <cellStyle name="Normal 6 3 6 2 2" xfId="30801"/>
    <cellStyle name="Normal 6 3 6 2 3" xfId="30802"/>
    <cellStyle name="Normal 6 3 6 2 4" xfId="30803"/>
    <cellStyle name="Normal 6 3 6 2 5" xfId="30804"/>
    <cellStyle name="Normal 6 3 6 2 6" xfId="30805"/>
    <cellStyle name="Normal 6 3 6 2 7" xfId="30806"/>
    <cellStyle name="Normal 6 3 6 2 8" xfId="30807"/>
    <cellStyle name="Normal 6 3 6 3" xfId="30808"/>
    <cellStyle name="Normal 6 3 6 3 2" xfId="30809"/>
    <cellStyle name="Normal 6 3 6 3 3" xfId="30810"/>
    <cellStyle name="Normal 6 3 6 3 4" xfId="30811"/>
    <cellStyle name="Normal 6 3 6 3 5" xfId="30812"/>
    <cellStyle name="Normal 6 3 6 3 6" xfId="30813"/>
    <cellStyle name="Normal 6 3 6 3 7" xfId="30814"/>
    <cellStyle name="Normal 6 3 6 3 8" xfId="30815"/>
    <cellStyle name="Normal 6 3 6 4" xfId="30816"/>
    <cellStyle name="Normal 6 3 6 4 2" xfId="30817"/>
    <cellStyle name="Normal 6 3 6 4 3" xfId="30818"/>
    <cellStyle name="Normal 6 3 6 4 4" xfId="30819"/>
    <cellStyle name="Normal 6 3 6 4 5" xfId="30820"/>
    <cellStyle name="Normal 6 3 6 4 6" xfId="30821"/>
    <cellStyle name="Normal 6 3 6 4 7" xfId="30822"/>
    <cellStyle name="Normal 6 3 6 4 8" xfId="30823"/>
    <cellStyle name="Normal 6 3 6 5" xfId="30824"/>
    <cellStyle name="Normal 6 3 6 5 2" xfId="30825"/>
    <cellStyle name="Normal 6 3 6 5 3" xfId="30826"/>
    <cellStyle name="Normal 6 3 6 5 4" xfId="30827"/>
    <cellStyle name="Normal 6 3 6 5 5" xfId="30828"/>
    <cellStyle name="Normal 6 3 6 5 6" xfId="30829"/>
    <cellStyle name="Normal 6 3 6 5 7" xfId="30830"/>
    <cellStyle name="Normal 6 3 6 6" xfId="30831"/>
    <cellStyle name="Normal 6 3 6 7" xfId="30832"/>
    <cellStyle name="Normal 6 3 6 8" xfId="30833"/>
    <cellStyle name="Normal 6 3 6 9" xfId="30834"/>
    <cellStyle name="Normal 6 3 7" xfId="30835"/>
    <cellStyle name="Normal 6 3 7 10" xfId="30836"/>
    <cellStyle name="Normal 6 3 7 11" xfId="30837"/>
    <cellStyle name="Normal 6 3 7 12" xfId="30838"/>
    <cellStyle name="Normal 6 3 7 13" xfId="30839"/>
    <cellStyle name="Normal 6 3 7 14" xfId="30840"/>
    <cellStyle name="Normal 6 3 7 15" xfId="30841"/>
    <cellStyle name="Normal 6 3 7 2" xfId="30842"/>
    <cellStyle name="Normal 6 3 7 2 2" xfId="30843"/>
    <cellStyle name="Normal 6 3 7 2 3" xfId="30844"/>
    <cellStyle name="Normal 6 3 7 2 4" xfId="30845"/>
    <cellStyle name="Normal 6 3 7 2 5" xfId="30846"/>
    <cellStyle name="Normal 6 3 7 2 6" xfId="30847"/>
    <cellStyle name="Normal 6 3 7 2 7" xfId="30848"/>
    <cellStyle name="Normal 6 3 7 2 8" xfId="30849"/>
    <cellStyle name="Normal 6 3 7 3" xfId="30850"/>
    <cellStyle name="Normal 6 3 7 3 2" xfId="30851"/>
    <cellStyle name="Normal 6 3 7 3 3" xfId="30852"/>
    <cellStyle name="Normal 6 3 7 3 4" xfId="30853"/>
    <cellStyle name="Normal 6 3 7 3 5" xfId="30854"/>
    <cellStyle name="Normal 6 3 7 3 6" xfId="30855"/>
    <cellStyle name="Normal 6 3 7 3 7" xfId="30856"/>
    <cellStyle name="Normal 6 3 7 3 8" xfId="30857"/>
    <cellStyle name="Normal 6 3 7 4" xfId="30858"/>
    <cellStyle name="Normal 6 3 7 4 2" xfId="30859"/>
    <cellStyle name="Normal 6 3 7 4 3" xfId="30860"/>
    <cellStyle name="Normal 6 3 7 4 4" xfId="30861"/>
    <cellStyle name="Normal 6 3 7 4 5" xfId="30862"/>
    <cellStyle name="Normal 6 3 7 4 6" xfId="30863"/>
    <cellStyle name="Normal 6 3 7 4 7" xfId="30864"/>
    <cellStyle name="Normal 6 3 7 4 8" xfId="30865"/>
    <cellStyle name="Normal 6 3 7 5" xfId="30866"/>
    <cellStyle name="Normal 6 3 7 5 2" xfId="30867"/>
    <cellStyle name="Normal 6 3 7 5 3" xfId="30868"/>
    <cellStyle name="Normal 6 3 7 5 4" xfId="30869"/>
    <cellStyle name="Normal 6 3 7 5 5" xfId="30870"/>
    <cellStyle name="Normal 6 3 7 5 6" xfId="30871"/>
    <cellStyle name="Normal 6 3 7 5 7" xfId="30872"/>
    <cellStyle name="Normal 6 3 7 6" xfId="30873"/>
    <cellStyle name="Normal 6 3 7 7" xfId="30874"/>
    <cellStyle name="Normal 6 3 7 8" xfId="30875"/>
    <cellStyle name="Normal 6 3 7 9" xfId="30876"/>
    <cellStyle name="Normal 6 3 8" xfId="30877"/>
    <cellStyle name="Normal 6 3 8 10" xfId="30878"/>
    <cellStyle name="Normal 6 3 8 11" xfId="30879"/>
    <cellStyle name="Normal 6 3 8 12" xfId="30880"/>
    <cellStyle name="Normal 6 3 8 13" xfId="30881"/>
    <cellStyle name="Normal 6 3 8 14" xfId="30882"/>
    <cellStyle name="Normal 6 3 8 15" xfId="30883"/>
    <cellStyle name="Normal 6 3 8 2" xfId="30884"/>
    <cellStyle name="Normal 6 3 8 2 2" xfId="30885"/>
    <cellStyle name="Normal 6 3 8 2 3" xfId="30886"/>
    <cellStyle name="Normal 6 3 8 2 4" xfId="30887"/>
    <cellStyle name="Normal 6 3 8 2 5" xfId="30888"/>
    <cellStyle name="Normal 6 3 8 2 6" xfId="30889"/>
    <cellStyle name="Normal 6 3 8 2 7" xfId="30890"/>
    <cellStyle name="Normal 6 3 8 2 8" xfId="30891"/>
    <cellStyle name="Normal 6 3 8 3" xfId="30892"/>
    <cellStyle name="Normal 6 3 8 3 2" xfId="30893"/>
    <cellStyle name="Normal 6 3 8 3 3" xfId="30894"/>
    <cellStyle name="Normal 6 3 8 3 4" xfId="30895"/>
    <cellStyle name="Normal 6 3 8 3 5" xfId="30896"/>
    <cellStyle name="Normal 6 3 8 3 6" xfId="30897"/>
    <cellStyle name="Normal 6 3 8 3 7" xfId="30898"/>
    <cellStyle name="Normal 6 3 8 3 8" xfId="30899"/>
    <cellStyle name="Normal 6 3 8 4" xfId="30900"/>
    <cellStyle name="Normal 6 3 8 4 2" xfId="30901"/>
    <cellStyle name="Normal 6 3 8 4 3" xfId="30902"/>
    <cellStyle name="Normal 6 3 8 4 4" xfId="30903"/>
    <cellStyle name="Normal 6 3 8 4 5" xfId="30904"/>
    <cellStyle name="Normal 6 3 8 4 6" xfId="30905"/>
    <cellStyle name="Normal 6 3 8 4 7" xfId="30906"/>
    <cellStyle name="Normal 6 3 8 4 8" xfId="30907"/>
    <cellStyle name="Normal 6 3 8 5" xfId="30908"/>
    <cellStyle name="Normal 6 3 8 5 2" xfId="30909"/>
    <cellStyle name="Normal 6 3 8 5 3" xfId="30910"/>
    <cellStyle name="Normal 6 3 8 5 4" xfId="30911"/>
    <cellStyle name="Normal 6 3 8 5 5" xfId="30912"/>
    <cellStyle name="Normal 6 3 8 5 6" xfId="30913"/>
    <cellStyle name="Normal 6 3 8 5 7" xfId="30914"/>
    <cellStyle name="Normal 6 3 8 6" xfId="30915"/>
    <cellStyle name="Normal 6 3 8 7" xfId="30916"/>
    <cellStyle name="Normal 6 3 8 8" xfId="30917"/>
    <cellStyle name="Normal 6 3 8 9" xfId="30918"/>
    <cellStyle name="Normal 6 3 9" xfId="30919"/>
    <cellStyle name="Normal 6 3 9 10" xfId="30920"/>
    <cellStyle name="Normal 6 3 9 11" xfId="30921"/>
    <cellStyle name="Normal 6 3 9 12" xfId="30922"/>
    <cellStyle name="Normal 6 3 9 13" xfId="30923"/>
    <cellStyle name="Normal 6 3 9 14" xfId="30924"/>
    <cellStyle name="Normal 6 3 9 15" xfId="30925"/>
    <cellStyle name="Normal 6 3 9 2" xfId="30926"/>
    <cellStyle name="Normal 6 3 9 2 2" xfId="30927"/>
    <cellStyle name="Normal 6 3 9 2 3" xfId="30928"/>
    <cellStyle name="Normal 6 3 9 2 4" xfId="30929"/>
    <cellStyle name="Normal 6 3 9 2 5" xfId="30930"/>
    <cellStyle name="Normal 6 3 9 2 6" xfId="30931"/>
    <cellStyle name="Normal 6 3 9 2 7" xfId="30932"/>
    <cellStyle name="Normal 6 3 9 2 8" xfId="30933"/>
    <cellStyle name="Normal 6 3 9 3" xfId="30934"/>
    <cellStyle name="Normal 6 3 9 3 2" xfId="30935"/>
    <cellStyle name="Normal 6 3 9 3 3" xfId="30936"/>
    <cellStyle name="Normal 6 3 9 3 4" xfId="30937"/>
    <cellStyle name="Normal 6 3 9 3 5" xfId="30938"/>
    <cellStyle name="Normal 6 3 9 3 6" xfId="30939"/>
    <cellStyle name="Normal 6 3 9 3 7" xfId="30940"/>
    <cellStyle name="Normal 6 3 9 3 8" xfId="30941"/>
    <cellStyle name="Normal 6 3 9 4" xfId="30942"/>
    <cellStyle name="Normal 6 3 9 4 2" xfId="30943"/>
    <cellStyle name="Normal 6 3 9 4 3" xfId="30944"/>
    <cellStyle name="Normal 6 3 9 4 4" xfId="30945"/>
    <cellStyle name="Normal 6 3 9 4 5" xfId="30946"/>
    <cellStyle name="Normal 6 3 9 4 6" xfId="30947"/>
    <cellStyle name="Normal 6 3 9 4 7" xfId="30948"/>
    <cellStyle name="Normal 6 3 9 4 8" xfId="30949"/>
    <cellStyle name="Normal 6 3 9 5" xfId="30950"/>
    <cellStyle name="Normal 6 3 9 5 2" xfId="30951"/>
    <cellStyle name="Normal 6 3 9 5 3" xfId="30952"/>
    <cellStyle name="Normal 6 3 9 5 4" xfId="30953"/>
    <cellStyle name="Normal 6 3 9 5 5" xfId="30954"/>
    <cellStyle name="Normal 6 3 9 5 6" xfId="30955"/>
    <cellStyle name="Normal 6 3 9 5 7" xfId="30956"/>
    <cellStyle name="Normal 6 3 9 6" xfId="30957"/>
    <cellStyle name="Normal 6 3 9 7" xfId="30958"/>
    <cellStyle name="Normal 6 3 9 8" xfId="30959"/>
    <cellStyle name="Normal 6 3 9 9" xfId="30960"/>
    <cellStyle name="Normal 6 30" xfId="30961"/>
    <cellStyle name="Normal 6 30 10" xfId="30962"/>
    <cellStyle name="Normal 6 30 11" xfId="30963"/>
    <cellStyle name="Normal 6 30 12" xfId="30964"/>
    <cellStyle name="Normal 6 30 13" xfId="30965"/>
    <cellStyle name="Normal 6 30 2" xfId="30966"/>
    <cellStyle name="Normal 6 30 3" xfId="30967"/>
    <cellStyle name="Normal 6 30 4" xfId="30968"/>
    <cellStyle name="Normal 6 30 5" xfId="30969"/>
    <cellStyle name="Normal 6 30 6" xfId="30970"/>
    <cellStyle name="Normal 6 30 7" xfId="30971"/>
    <cellStyle name="Normal 6 30 8" xfId="30972"/>
    <cellStyle name="Normal 6 30 9" xfId="30973"/>
    <cellStyle name="Normal 6 31" xfId="30974"/>
    <cellStyle name="Normal 6 31 10" xfId="30975"/>
    <cellStyle name="Normal 6 31 11" xfId="30976"/>
    <cellStyle name="Normal 6 31 12" xfId="30977"/>
    <cellStyle name="Normal 6 31 13" xfId="30978"/>
    <cellStyle name="Normal 6 31 2" xfId="30979"/>
    <cellStyle name="Normal 6 31 3" xfId="30980"/>
    <cellStyle name="Normal 6 31 4" xfId="30981"/>
    <cellStyle name="Normal 6 31 5" xfId="30982"/>
    <cellStyle name="Normal 6 31 6" xfId="30983"/>
    <cellStyle name="Normal 6 31 7" xfId="30984"/>
    <cellStyle name="Normal 6 31 8" xfId="30985"/>
    <cellStyle name="Normal 6 31 9" xfId="30986"/>
    <cellStyle name="Normal 6 32" xfId="30987"/>
    <cellStyle name="Normal 6 32 10" xfId="30988"/>
    <cellStyle name="Normal 6 32 11" xfId="30989"/>
    <cellStyle name="Normal 6 32 12" xfId="30990"/>
    <cellStyle name="Normal 6 32 13" xfId="30991"/>
    <cellStyle name="Normal 6 32 2" xfId="30992"/>
    <cellStyle name="Normal 6 32 3" xfId="30993"/>
    <cellStyle name="Normal 6 32 4" xfId="30994"/>
    <cellStyle name="Normal 6 32 5" xfId="30995"/>
    <cellStyle name="Normal 6 32 6" xfId="30996"/>
    <cellStyle name="Normal 6 32 7" xfId="30997"/>
    <cellStyle name="Normal 6 32 8" xfId="30998"/>
    <cellStyle name="Normal 6 32 9" xfId="30999"/>
    <cellStyle name="Normal 6 33" xfId="31000"/>
    <cellStyle name="Normal 6 33 10" xfId="31001"/>
    <cellStyle name="Normal 6 33 11" xfId="31002"/>
    <cellStyle name="Normal 6 33 12" xfId="31003"/>
    <cellStyle name="Normal 6 33 13" xfId="31004"/>
    <cellStyle name="Normal 6 33 2" xfId="31005"/>
    <cellStyle name="Normal 6 33 3" xfId="31006"/>
    <cellStyle name="Normal 6 33 4" xfId="31007"/>
    <cellStyle name="Normal 6 33 5" xfId="31008"/>
    <cellStyle name="Normal 6 33 6" xfId="31009"/>
    <cellStyle name="Normal 6 33 7" xfId="31010"/>
    <cellStyle name="Normal 6 33 8" xfId="31011"/>
    <cellStyle name="Normal 6 33 9" xfId="31012"/>
    <cellStyle name="Normal 6 34" xfId="31013"/>
    <cellStyle name="Normal 6 34 10" xfId="31014"/>
    <cellStyle name="Normal 6 34 11" xfId="31015"/>
    <cellStyle name="Normal 6 34 12" xfId="31016"/>
    <cellStyle name="Normal 6 34 13" xfId="31017"/>
    <cellStyle name="Normal 6 34 2" xfId="31018"/>
    <cellStyle name="Normal 6 34 3" xfId="31019"/>
    <cellStyle name="Normal 6 34 4" xfId="31020"/>
    <cellStyle name="Normal 6 34 5" xfId="31021"/>
    <cellStyle name="Normal 6 34 6" xfId="31022"/>
    <cellStyle name="Normal 6 34 7" xfId="31023"/>
    <cellStyle name="Normal 6 34 8" xfId="31024"/>
    <cellStyle name="Normal 6 34 9" xfId="31025"/>
    <cellStyle name="Normal 6 35" xfId="31026"/>
    <cellStyle name="Normal 6 35 10" xfId="31027"/>
    <cellStyle name="Normal 6 35 11" xfId="31028"/>
    <cellStyle name="Normal 6 35 12" xfId="31029"/>
    <cellStyle name="Normal 6 35 13" xfId="31030"/>
    <cellStyle name="Normal 6 35 2" xfId="31031"/>
    <cellStyle name="Normal 6 35 3" xfId="31032"/>
    <cellStyle name="Normal 6 35 4" xfId="31033"/>
    <cellStyle name="Normal 6 35 5" xfId="31034"/>
    <cellStyle name="Normal 6 35 6" xfId="31035"/>
    <cellStyle name="Normal 6 35 7" xfId="31036"/>
    <cellStyle name="Normal 6 35 8" xfId="31037"/>
    <cellStyle name="Normal 6 35 9" xfId="31038"/>
    <cellStyle name="Normal 6 36" xfId="31039"/>
    <cellStyle name="Normal 6 36 10" xfId="31040"/>
    <cellStyle name="Normal 6 36 11" xfId="31041"/>
    <cellStyle name="Normal 6 36 12" xfId="31042"/>
    <cellStyle name="Normal 6 36 13" xfId="31043"/>
    <cellStyle name="Normal 6 36 2" xfId="31044"/>
    <cellStyle name="Normal 6 36 3" xfId="31045"/>
    <cellStyle name="Normal 6 36 4" xfId="31046"/>
    <cellStyle name="Normal 6 36 5" xfId="31047"/>
    <cellStyle name="Normal 6 36 6" xfId="31048"/>
    <cellStyle name="Normal 6 36 7" xfId="31049"/>
    <cellStyle name="Normal 6 36 8" xfId="31050"/>
    <cellStyle name="Normal 6 36 9" xfId="31051"/>
    <cellStyle name="Normal 6 37" xfId="31052"/>
    <cellStyle name="Normal 6 37 10" xfId="31053"/>
    <cellStyle name="Normal 6 37 11" xfId="31054"/>
    <cellStyle name="Normal 6 37 12" xfId="31055"/>
    <cellStyle name="Normal 6 37 13" xfId="31056"/>
    <cellStyle name="Normal 6 37 2" xfId="31057"/>
    <cellStyle name="Normal 6 37 3" xfId="31058"/>
    <cellStyle name="Normal 6 37 4" xfId="31059"/>
    <cellStyle name="Normal 6 37 5" xfId="31060"/>
    <cellStyle name="Normal 6 37 6" xfId="31061"/>
    <cellStyle name="Normal 6 37 7" xfId="31062"/>
    <cellStyle name="Normal 6 37 8" xfId="31063"/>
    <cellStyle name="Normal 6 37 9" xfId="31064"/>
    <cellStyle name="Normal 6 38" xfId="31065"/>
    <cellStyle name="Normal 6 38 10" xfId="31066"/>
    <cellStyle name="Normal 6 38 11" xfId="31067"/>
    <cellStyle name="Normal 6 38 12" xfId="31068"/>
    <cellStyle name="Normal 6 38 13" xfId="31069"/>
    <cellStyle name="Normal 6 38 2" xfId="31070"/>
    <cellStyle name="Normal 6 38 3" xfId="31071"/>
    <cellStyle name="Normal 6 38 4" xfId="31072"/>
    <cellStyle name="Normal 6 38 5" xfId="31073"/>
    <cellStyle name="Normal 6 38 6" xfId="31074"/>
    <cellStyle name="Normal 6 38 7" xfId="31075"/>
    <cellStyle name="Normal 6 38 8" xfId="31076"/>
    <cellStyle name="Normal 6 38 9" xfId="31077"/>
    <cellStyle name="Normal 6 39" xfId="31078"/>
    <cellStyle name="Normal 6 39 10" xfId="31079"/>
    <cellStyle name="Normal 6 39 11" xfId="31080"/>
    <cellStyle name="Normal 6 39 12" xfId="31081"/>
    <cellStyle name="Normal 6 39 13" xfId="31082"/>
    <cellStyle name="Normal 6 39 2" xfId="31083"/>
    <cellStyle name="Normal 6 39 3" xfId="31084"/>
    <cellStyle name="Normal 6 39 4" xfId="31085"/>
    <cellStyle name="Normal 6 39 5" xfId="31086"/>
    <cellStyle name="Normal 6 39 6" xfId="31087"/>
    <cellStyle name="Normal 6 39 7" xfId="31088"/>
    <cellStyle name="Normal 6 39 8" xfId="31089"/>
    <cellStyle name="Normal 6 39 9" xfId="31090"/>
    <cellStyle name="Normal 6 4" xfId="31091"/>
    <cellStyle name="Normal 6 4 10" xfId="31092"/>
    <cellStyle name="Normal 6 4 10 10" xfId="31093"/>
    <cellStyle name="Normal 6 4 10 11" xfId="31094"/>
    <cellStyle name="Normal 6 4 10 12" xfId="31095"/>
    <cellStyle name="Normal 6 4 10 13" xfId="31096"/>
    <cellStyle name="Normal 6 4 10 14" xfId="31097"/>
    <cellStyle name="Normal 6 4 10 15" xfId="31098"/>
    <cellStyle name="Normal 6 4 10 2" xfId="31099"/>
    <cellStyle name="Normal 6 4 10 2 2" xfId="31100"/>
    <cellStyle name="Normal 6 4 10 2 3" xfId="31101"/>
    <cellStyle name="Normal 6 4 10 2 4" xfId="31102"/>
    <cellStyle name="Normal 6 4 10 2 5" xfId="31103"/>
    <cellStyle name="Normal 6 4 10 2 6" xfId="31104"/>
    <cellStyle name="Normal 6 4 10 2 7" xfId="31105"/>
    <cellStyle name="Normal 6 4 10 2 8" xfId="31106"/>
    <cellStyle name="Normal 6 4 10 3" xfId="31107"/>
    <cellStyle name="Normal 6 4 10 3 2" xfId="31108"/>
    <cellStyle name="Normal 6 4 10 3 3" xfId="31109"/>
    <cellStyle name="Normal 6 4 10 3 4" xfId="31110"/>
    <cellStyle name="Normal 6 4 10 3 5" xfId="31111"/>
    <cellStyle name="Normal 6 4 10 3 6" xfId="31112"/>
    <cellStyle name="Normal 6 4 10 3 7" xfId="31113"/>
    <cellStyle name="Normal 6 4 10 3 8" xfId="31114"/>
    <cellStyle name="Normal 6 4 10 4" xfId="31115"/>
    <cellStyle name="Normal 6 4 10 4 2" xfId="31116"/>
    <cellStyle name="Normal 6 4 10 4 3" xfId="31117"/>
    <cellStyle name="Normal 6 4 10 4 4" xfId="31118"/>
    <cellStyle name="Normal 6 4 10 4 5" xfId="31119"/>
    <cellStyle name="Normal 6 4 10 4 6" xfId="31120"/>
    <cellStyle name="Normal 6 4 10 4 7" xfId="31121"/>
    <cellStyle name="Normal 6 4 10 4 8" xfId="31122"/>
    <cellStyle name="Normal 6 4 10 5" xfId="31123"/>
    <cellStyle name="Normal 6 4 10 5 2" xfId="31124"/>
    <cellStyle name="Normal 6 4 10 5 3" xfId="31125"/>
    <cellStyle name="Normal 6 4 10 5 4" xfId="31126"/>
    <cellStyle name="Normal 6 4 10 5 5" xfId="31127"/>
    <cellStyle name="Normal 6 4 10 5 6" xfId="31128"/>
    <cellStyle name="Normal 6 4 10 5 7" xfId="31129"/>
    <cellStyle name="Normal 6 4 10 6" xfId="31130"/>
    <cellStyle name="Normal 6 4 10 7" xfId="31131"/>
    <cellStyle name="Normal 6 4 10 8" xfId="31132"/>
    <cellStyle name="Normal 6 4 10 9" xfId="31133"/>
    <cellStyle name="Normal 6 4 11" xfId="31134"/>
    <cellStyle name="Normal 6 4 11 10" xfId="31135"/>
    <cellStyle name="Normal 6 4 11 11" xfId="31136"/>
    <cellStyle name="Normal 6 4 11 12" xfId="31137"/>
    <cellStyle name="Normal 6 4 11 13" xfId="31138"/>
    <cellStyle name="Normal 6 4 11 14" xfId="31139"/>
    <cellStyle name="Normal 6 4 11 15" xfId="31140"/>
    <cellStyle name="Normal 6 4 11 2" xfId="31141"/>
    <cellStyle name="Normal 6 4 11 2 2" xfId="31142"/>
    <cellStyle name="Normal 6 4 11 2 3" xfId="31143"/>
    <cellStyle name="Normal 6 4 11 2 4" xfId="31144"/>
    <cellStyle name="Normal 6 4 11 2 5" xfId="31145"/>
    <cellStyle name="Normal 6 4 11 2 6" xfId="31146"/>
    <cellStyle name="Normal 6 4 11 2 7" xfId="31147"/>
    <cellStyle name="Normal 6 4 11 2 8" xfId="31148"/>
    <cellStyle name="Normal 6 4 11 3" xfId="31149"/>
    <cellStyle name="Normal 6 4 11 3 2" xfId="31150"/>
    <cellStyle name="Normal 6 4 11 3 3" xfId="31151"/>
    <cellStyle name="Normal 6 4 11 3 4" xfId="31152"/>
    <cellStyle name="Normal 6 4 11 3 5" xfId="31153"/>
    <cellStyle name="Normal 6 4 11 3 6" xfId="31154"/>
    <cellStyle name="Normal 6 4 11 3 7" xfId="31155"/>
    <cellStyle name="Normal 6 4 11 3 8" xfId="31156"/>
    <cellStyle name="Normal 6 4 11 4" xfId="31157"/>
    <cellStyle name="Normal 6 4 11 4 2" xfId="31158"/>
    <cellStyle name="Normal 6 4 11 4 3" xfId="31159"/>
    <cellStyle name="Normal 6 4 11 4 4" xfId="31160"/>
    <cellStyle name="Normal 6 4 11 4 5" xfId="31161"/>
    <cellStyle name="Normal 6 4 11 4 6" xfId="31162"/>
    <cellStyle name="Normal 6 4 11 4 7" xfId="31163"/>
    <cellStyle name="Normal 6 4 11 4 8" xfId="31164"/>
    <cellStyle name="Normal 6 4 11 5" xfId="31165"/>
    <cellStyle name="Normal 6 4 11 5 2" xfId="31166"/>
    <cellStyle name="Normal 6 4 11 5 3" xfId="31167"/>
    <cellStyle name="Normal 6 4 11 5 4" xfId="31168"/>
    <cellStyle name="Normal 6 4 11 5 5" xfId="31169"/>
    <cellStyle name="Normal 6 4 11 5 6" xfId="31170"/>
    <cellStyle name="Normal 6 4 11 5 7" xfId="31171"/>
    <cellStyle name="Normal 6 4 11 6" xfId="31172"/>
    <cellStyle name="Normal 6 4 11 7" xfId="31173"/>
    <cellStyle name="Normal 6 4 11 8" xfId="31174"/>
    <cellStyle name="Normal 6 4 11 9" xfId="31175"/>
    <cellStyle name="Normal 6 4 12" xfId="31176"/>
    <cellStyle name="Normal 6 4 12 10" xfId="31177"/>
    <cellStyle name="Normal 6 4 12 11" xfId="31178"/>
    <cellStyle name="Normal 6 4 12 12" xfId="31179"/>
    <cellStyle name="Normal 6 4 12 13" xfId="31180"/>
    <cellStyle name="Normal 6 4 12 14" xfId="31181"/>
    <cellStyle name="Normal 6 4 12 15" xfId="31182"/>
    <cellStyle name="Normal 6 4 12 2" xfId="31183"/>
    <cellStyle name="Normal 6 4 12 2 2" xfId="31184"/>
    <cellStyle name="Normal 6 4 12 2 3" xfId="31185"/>
    <cellStyle name="Normal 6 4 12 2 4" xfId="31186"/>
    <cellStyle name="Normal 6 4 12 2 5" xfId="31187"/>
    <cellStyle name="Normal 6 4 12 2 6" xfId="31188"/>
    <cellStyle name="Normal 6 4 12 2 7" xfId="31189"/>
    <cellStyle name="Normal 6 4 12 2 8" xfId="31190"/>
    <cellStyle name="Normal 6 4 12 3" xfId="31191"/>
    <cellStyle name="Normal 6 4 12 3 2" xfId="31192"/>
    <cellStyle name="Normal 6 4 12 3 3" xfId="31193"/>
    <cellStyle name="Normal 6 4 12 3 4" xfId="31194"/>
    <cellStyle name="Normal 6 4 12 3 5" xfId="31195"/>
    <cellStyle name="Normal 6 4 12 3 6" xfId="31196"/>
    <cellStyle name="Normal 6 4 12 3 7" xfId="31197"/>
    <cellStyle name="Normal 6 4 12 3 8" xfId="31198"/>
    <cellStyle name="Normal 6 4 12 4" xfId="31199"/>
    <cellStyle name="Normal 6 4 12 4 2" xfId="31200"/>
    <cellStyle name="Normal 6 4 12 4 3" xfId="31201"/>
    <cellStyle name="Normal 6 4 12 4 4" xfId="31202"/>
    <cellStyle name="Normal 6 4 12 4 5" xfId="31203"/>
    <cellStyle name="Normal 6 4 12 4 6" xfId="31204"/>
    <cellStyle name="Normal 6 4 12 4 7" xfId="31205"/>
    <cellStyle name="Normal 6 4 12 4 8" xfId="31206"/>
    <cellStyle name="Normal 6 4 12 5" xfId="31207"/>
    <cellStyle name="Normal 6 4 12 5 2" xfId="31208"/>
    <cellStyle name="Normal 6 4 12 5 3" xfId="31209"/>
    <cellStyle name="Normal 6 4 12 5 4" xfId="31210"/>
    <cellStyle name="Normal 6 4 12 5 5" xfId="31211"/>
    <cellStyle name="Normal 6 4 12 5 6" xfId="31212"/>
    <cellStyle name="Normal 6 4 12 5 7" xfId="31213"/>
    <cellStyle name="Normal 6 4 12 6" xfId="31214"/>
    <cellStyle name="Normal 6 4 12 7" xfId="31215"/>
    <cellStyle name="Normal 6 4 12 8" xfId="31216"/>
    <cellStyle name="Normal 6 4 12 9" xfId="31217"/>
    <cellStyle name="Normal 6 4 13" xfId="31218"/>
    <cellStyle name="Normal 6 4 13 10" xfId="31219"/>
    <cellStyle name="Normal 6 4 13 11" xfId="31220"/>
    <cellStyle name="Normal 6 4 13 12" xfId="31221"/>
    <cellStyle name="Normal 6 4 13 13" xfId="31222"/>
    <cellStyle name="Normal 6 4 13 2" xfId="31223"/>
    <cellStyle name="Normal 6 4 13 3" xfId="31224"/>
    <cellStyle name="Normal 6 4 13 4" xfId="31225"/>
    <cellStyle name="Normal 6 4 13 5" xfId="31226"/>
    <cellStyle name="Normal 6 4 13 6" xfId="31227"/>
    <cellStyle name="Normal 6 4 13 7" xfId="31228"/>
    <cellStyle name="Normal 6 4 13 8" xfId="31229"/>
    <cellStyle name="Normal 6 4 13 9" xfId="31230"/>
    <cellStyle name="Normal 6 4 14" xfId="31231"/>
    <cellStyle name="Normal 6 4 14 10" xfId="31232"/>
    <cellStyle name="Normal 6 4 14 11" xfId="31233"/>
    <cellStyle name="Normal 6 4 14 12" xfId="31234"/>
    <cellStyle name="Normal 6 4 14 13" xfId="31235"/>
    <cellStyle name="Normal 6 4 14 2" xfId="31236"/>
    <cellStyle name="Normal 6 4 14 3" xfId="31237"/>
    <cellStyle name="Normal 6 4 14 4" xfId="31238"/>
    <cellStyle name="Normal 6 4 14 5" xfId="31239"/>
    <cellStyle name="Normal 6 4 14 6" xfId="31240"/>
    <cellStyle name="Normal 6 4 14 7" xfId="31241"/>
    <cellStyle name="Normal 6 4 14 8" xfId="31242"/>
    <cellStyle name="Normal 6 4 14 9" xfId="31243"/>
    <cellStyle name="Normal 6 4 15" xfId="31244"/>
    <cellStyle name="Normal 6 4 15 10" xfId="31245"/>
    <cellStyle name="Normal 6 4 15 11" xfId="31246"/>
    <cellStyle name="Normal 6 4 15 12" xfId="31247"/>
    <cellStyle name="Normal 6 4 15 13" xfId="31248"/>
    <cellStyle name="Normal 6 4 15 2" xfId="31249"/>
    <cellStyle name="Normal 6 4 15 3" xfId="31250"/>
    <cellStyle name="Normal 6 4 15 4" xfId="31251"/>
    <cellStyle name="Normal 6 4 15 5" xfId="31252"/>
    <cellStyle name="Normal 6 4 15 6" xfId="31253"/>
    <cellStyle name="Normal 6 4 15 7" xfId="31254"/>
    <cellStyle name="Normal 6 4 15 8" xfId="31255"/>
    <cellStyle name="Normal 6 4 15 9" xfId="31256"/>
    <cellStyle name="Normal 6 4 16" xfId="31257"/>
    <cellStyle name="Normal 6 4 16 10" xfId="31258"/>
    <cellStyle name="Normal 6 4 16 11" xfId="31259"/>
    <cellStyle name="Normal 6 4 16 12" xfId="31260"/>
    <cellStyle name="Normal 6 4 16 13" xfId="31261"/>
    <cellStyle name="Normal 6 4 16 2" xfId="31262"/>
    <cellStyle name="Normal 6 4 16 3" xfId="31263"/>
    <cellStyle name="Normal 6 4 16 4" xfId="31264"/>
    <cellStyle name="Normal 6 4 16 5" xfId="31265"/>
    <cellStyle name="Normal 6 4 16 6" xfId="31266"/>
    <cellStyle name="Normal 6 4 16 7" xfId="31267"/>
    <cellStyle name="Normal 6 4 16 8" xfId="31268"/>
    <cellStyle name="Normal 6 4 16 9" xfId="31269"/>
    <cellStyle name="Normal 6 4 17" xfId="31270"/>
    <cellStyle name="Normal 6 4 17 10" xfId="31271"/>
    <cellStyle name="Normal 6 4 17 11" xfId="31272"/>
    <cellStyle name="Normal 6 4 17 12" xfId="31273"/>
    <cellStyle name="Normal 6 4 17 13" xfId="31274"/>
    <cellStyle name="Normal 6 4 17 2" xfId="31275"/>
    <cellStyle name="Normal 6 4 17 3" xfId="31276"/>
    <cellStyle name="Normal 6 4 17 4" xfId="31277"/>
    <cellStyle name="Normal 6 4 17 5" xfId="31278"/>
    <cellStyle name="Normal 6 4 17 6" xfId="31279"/>
    <cellStyle name="Normal 6 4 17 7" xfId="31280"/>
    <cellStyle name="Normal 6 4 17 8" xfId="31281"/>
    <cellStyle name="Normal 6 4 17 9" xfId="31282"/>
    <cellStyle name="Normal 6 4 18" xfId="31283"/>
    <cellStyle name="Normal 6 4 18 10" xfId="31284"/>
    <cellStyle name="Normal 6 4 18 11" xfId="31285"/>
    <cellStyle name="Normal 6 4 18 12" xfId="31286"/>
    <cellStyle name="Normal 6 4 18 13" xfId="31287"/>
    <cellStyle name="Normal 6 4 18 2" xfId="31288"/>
    <cellStyle name="Normal 6 4 18 3" xfId="31289"/>
    <cellStyle name="Normal 6 4 18 4" xfId="31290"/>
    <cellStyle name="Normal 6 4 18 5" xfId="31291"/>
    <cellStyle name="Normal 6 4 18 6" xfId="31292"/>
    <cellStyle name="Normal 6 4 18 7" xfId="31293"/>
    <cellStyle name="Normal 6 4 18 8" xfId="31294"/>
    <cellStyle name="Normal 6 4 18 9" xfId="31295"/>
    <cellStyle name="Normal 6 4 19" xfId="31296"/>
    <cellStyle name="Normal 6 4 19 10" xfId="31297"/>
    <cellStyle name="Normal 6 4 19 11" xfId="31298"/>
    <cellStyle name="Normal 6 4 19 12" xfId="31299"/>
    <cellStyle name="Normal 6 4 19 13" xfId="31300"/>
    <cellStyle name="Normal 6 4 19 2" xfId="31301"/>
    <cellStyle name="Normal 6 4 19 3" xfId="31302"/>
    <cellStyle name="Normal 6 4 19 4" xfId="31303"/>
    <cellStyle name="Normal 6 4 19 5" xfId="31304"/>
    <cellStyle name="Normal 6 4 19 6" xfId="31305"/>
    <cellStyle name="Normal 6 4 19 7" xfId="31306"/>
    <cellStyle name="Normal 6 4 19 8" xfId="31307"/>
    <cellStyle name="Normal 6 4 19 9" xfId="31308"/>
    <cellStyle name="Normal 6 4 2" xfId="31309"/>
    <cellStyle name="Normal 6 4 2 10" xfId="31310"/>
    <cellStyle name="Normal 6 4 2 10 2" xfId="31311"/>
    <cellStyle name="Normal 6 4 2 10 3" xfId="31312"/>
    <cellStyle name="Normal 6 4 2 10 4" xfId="31313"/>
    <cellStyle name="Normal 6 4 2 10 5" xfId="31314"/>
    <cellStyle name="Normal 6 4 2 10 6" xfId="31315"/>
    <cellStyle name="Normal 6 4 2 10 7" xfId="31316"/>
    <cellStyle name="Normal 6 4 2 10 8" xfId="31317"/>
    <cellStyle name="Normal 6 4 2 11" xfId="31318"/>
    <cellStyle name="Normal 6 4 2 11 2" xfId="31319"/>
    <cellStyle name="Normal 6 4 2 11 3" xfId="31320"/>
    <cellStyle name="Normal 6 4 2 11 4" xfId="31321"/>
    <cellStyle name="Normal 6 4 2 11 5" xfId="31322"/>
    <cellStyle name="Normal 6 4 2 11 6" xfId="31323"/>
    <cellStyle name="Normal 6 4 2 11 7" xfId="31324"/>
    <cellStyle name="Normal 6 4 2 12" xfId="31325"/>
    <cellStyle name="Normal 6 4 2 13" xfId="31326"/>
    <cellStyle name="Normal 6 4 2 14" xfId="31327"/>
    <cellStyle name="Normal 6 4 2 15" xfId="31328"/>
    <cellStyle name="Normal 6 4 2 16" xfId="31329"/>
    <cellStyle name="Normal 6 4 2 17" xfId="31330"/>
    <cellStyle name="Normal 6 4 2 18" xfId="31331"/>
    <cellStyle name="Normal 6 4 2 19" xfId="31332"/>
    <cellStyle name="Normal 6 4 2 2" xfId="31333"/>
    <cellStyle name="Normal 6 4 2 2 10" xfId="31334"/>
    <cellStyle name="Normal 6 4 2 2 11" xfId="31335"/>
    <cellStyle name="Normal 6 4 2 2 12" xfId="31336"/>
    <cellStyle name="Normal 6 4 2 2 13" xfId="31337"/>
    <cellStyle name="Normal 6 4 2 2 14" xfId="31338"/>
    <cellStyle name="Normal 6 4 2 2 15" xfId="31339"/>
    <cellStyle name="Normal 6 4 2 2 2" xfId="31340"/>
    <cellStyle name="Normal 6 4 2 2 2 2" xfId="31341"/>
    <cellStyle name="Normal 6 4 2 2 2 3" xfId="31342"/>
    <cellStyle name="Normal 6 4 2 2 2 4" xfId="31343"/>
    <cellStyle name="Normal 6 4 2 2 2 5" xfId="31344"/>
    <cellStyle name="Normal 6 4 2 2 2 6" xfId="31345"/>
    <cellStyle name="Normal 6 4 2 2 2 7" xfId="31346"/>
    <cellStyle name="Normal 6 4 2 2 2 8" xfId="31347"/>
    <cellStyle name="Normal 6 4 2 2 3" xfId="31348"/>
    <cellStyle name="Normal 6 4 2 2 3 2" xfId="31349"/>
    <cellStyle name="Normal 6 4 2 2 3 3" xfId="31350"/>
    <cellStyle name="Normal 6 4 2 2 3 4" xfId="31351"/>
    <cellStyle name="Normal 6 4 2 2 3 5" xfId="31352"/>
    <cellStyle name="Normal 6 4 2 2 3 6" xfId="31353"/>
    <cellStyle name="Normal 6 4 2 2 3 7" xfId="31354"/>
    <cellStyle name="Normal 6 4 2 2 3 8" xfId="31355"/>
    <cellStyle name="Normal 6 4 2 2 4" xfId="31356"/>
    <cellStyle name="Normal 6 4 2 2 4 2" xfId="31357"/>
    <cellStyle name="Normal 6 4 2 2 4 3" xfId="31358"/>
    <cellStyle name="Normal 6 4 2 2 4 4" xfId="31359"/>
    <cellStyle name="Normal 6 4 2 2 4 5" xfId="31360"/>
    <cellStyle name="Normal 6 4 2 2 4 6" xfId="31361"/>
    <cellStyle name="Normal 6 4 2 2 4 7" xfId="31362"/>
    <cellStyle name="Normal 6 4 2 2 4 8" xfId="31363"/>
    <cellStyle name="Normal 6 4 2 2 5" xfId="31364"/>
    <cellStyle name="Normal 6 4 2 2 5 2" xfId="31365"/>
    <cellStyle name="Normal 6 4 2 2 5 3" xfId="31366"/>
    <cellStyle name="Normal 6 4 2 2 5 4" xfId="31367"/>
    <cellStyle name="Normal 6 4 2 2 5 5" xfId="31368"/>
    <cellStyle name="Normal 6 4 2 2 5 6" xfId="31369"/>
    <cellStyle name="Normal 6 4 2 2 5 7" xfId="31370"/>
    <cellStyle name="Normal 6 4 2 2 6" xfId="31371"/>
    <cellStyle name="Normal 6 4 2 2 7" xfId="31372"/>
    <cellStyle name="Normal 6 4 2 2 8" xfId="31373"/>
    <cellStyle name="Normal 6 4 2 2 9" xfId="31374"/>
    <cellStyle name="Normal 6 4 2 20" xfId="31375"/>
    <cellStyle name="Normal 6 4 2 21" xfId="31376"/>
    <cellStyle name="Normal 6 4 2 3" xfId="31377"/>
    <cellStyle name="Normal 6 4 2 3 10" xfId="31378"/>
    <cellStyle name="Normal 6 4 2 3 11" xfId="31379"/>
    <cellStyle name="Normal 6 4 2 3 12" xfId="31380"/>
    <cellStyle name="Normal 6 4 2 3 13" xfId="31381"/>
    <cellStyle name="Normal 6 4 2 3 14" xfId="31382"/>
    <cellStyle name="Normal 6 4 2 3 15" xfId="31383"/>
    <cellStyle name="Normal 6 4 2 3 2" xfId="31384"/>
    <cellStyle name="Normal 6 4 2 3 2 2" xfId="31385"/>
    <cellStyle name="Normal 6 4 2 3 2 3" xfId="31386"/>
    <cellStyle name="Normal 6 4 2 3 2 4" xfId="31387"/>
    <cellStyle name="Normal 6 4 2 3 2 5" xfId="31388"/>
    <cellStyle name="Normal 6 4 2 3 2 6" xfId="31389"/>
    <cellStyle name="Normal 6 4 2 3 2 7" xfId="31390"/>
    <cellStyle name="Normal 6 4 2 3 2 8" xfId="31391"/>
    <cellStyle name="Normal 6 4 2 3 3" xfId="31392"/>
    <cellStyle name="Normal 6 4 2 3 3 2" xfId="31393"/>
    <cellStyle name="Normal 6 4 2 3 3 3" xfId="31394"/>
    <cellStyle name="Normal 6 4 2 3 3 4" xfId="31395"/>
    <cellStyle name="Normal 6 4 2 3 3 5" xfId="31396"/>
    <cellStyle name="Normal 6 4 2 3 3 6" xfId="31397"/>
    <cellStyle name="Normal 6 4 2 3 3 7" xfId="31398"/>
    <cellStyle name="Normal 6 4 2 3 3 8" xfId="31399"/>
    <cellStyle name="Normal 6 4 2 3 4" xfId="31400"/>
    <cellStyle name="Normal 6 4 2 3 4 2" xfId="31401"/>
    <cellStyle name="Normal 6 4 2 3 4 3" xfId="31402"/>
    <cellStyle name="Normal 6 4 2 3 4 4" xfId="31403"/>
    <cellStyle name="Normal 6 4 2 3 4 5" xfId="31404"/>
    <cellStyle name="Normal 6 4 2 3 4 6" xfId="31405"/>
    <cellStyle name="Normal 6 4 2 3 4 7" xfId="31406"/>
    <cellStyle name="Normal 6 4 2 3 4 8" xfId="31407"/>
    <cellStyle name="Normal 6 4 2 3 5" xfId="31408"/>
    <cellStyle name="Normal 6 4 2 3 5 2" xfId="31409"/>
    <cellStyle name="Normal 6 4 2 3 5 3" xfId="31410"/>
    <cellStyle name="Normal 6 4 2 3 5 4" xfId="31411"/>
    <cellStyle name="Normal 6 4 2 3 5 5" xfId="31412"/>
    <cellStyle name="Normal 6 4 2 3 5 6" xfId="31413"/>
    <cellStyle name="Normal 6 4 2 3 5 7" xfId="31414"/>
    <cellStyle name="Normal 6 4 2 3 6" xfId="31415"/>
    <cellStyle name="Normal 6 4 2 3 7" xfId="31416"/>
    <cellStyle name="Normal 6 4 2 3 8" xfId="31417"/>
    <cellStyle name="Normal 6 4 2 3 9" xfId="31418"/>
    <cellStyle name="Normal 6 4 2 4" xfId="31419"/>
    <cellStyle name="Normal 6 4 2 4 10" xfId="31420"/>
    <cellStyle name="Normal 6 4 2 4 11" xfId="31421"/>
    <cellStyle name="Normal 6 4 2 4 12" xfId="31422"/>
    <cellStyle name="Normal 6 4 2 4 13" xfId="31423"/>
    <cellStyle name="Normal 6 4 2 4 14" xfId="31424"/>
    <cellStyle name="Normal 6 4 2 4 15" xfId="31425"/>
    <cellStyle name="Normal 6 4 2 4 2" xfId="31426"/>
    <cellStyle name="Normal 6 4 2 4 2 2" xfId="31427"/>
    <cellStyle name="Normal 6 4 2 4 2 3" xfId="31428"/>
    <cellStyle name="Normal 6 4 2 4 2 4" xfId="31429"/>
    <cellStyle name="Normal 6 4 2 4 2 5" xfId="31430"/>
    <cellStyle name="Normal 6 4 2 4 2 6" xfId="31431"/>
    <cellStyle name="Normal 6 4 2 4 2 7" xfId="31432"/>
    <cellStyle name="Normal 6 4 2 4 2 8" xfId="31433"/>
    <cellStyle name="Normal 6 4 2 4 3" xfId="31434"/>
    <cellStyle name="Normal 6 4 2 4 3 2" xfId="31435"/>
    <cellStyle name="Normal 6 4 2 4 3 3" xfId="31436"/>
    <cellStyle name="Normal 6 4 2 4 3 4" xfId="31437"/>
    <cellStyle name="Normal 6 4 2 4 3 5" xfId="31438"/>
    <cellStyle name="Normal 6 4 2 4 3 6" xfId="31439"/>
    <cellStyle name="Normal 6 4 2 4 3 7" xfId="31440"/>
    <cellStyle name="Normal 6 4 2 4 3 8" xfId="31441"/>
    <cellStyle name="Normal 6 4 2 4 4" xfId="31442"/>
    <cellStyle name="Normal 6 4 2 4 4 2" xfId="31443"/>
    <cellStyle name="Normal 6 4 2 4 4 3" xfId="31444"/>
    <cellStyle name="Normal 6 4 2 4 4 4" xfId="31445"/>
    <cellStyle name="Normal 6 4 2 4 4 5" xfId="31446"/>
    <cellStyle name="Normal 6 4 2 4 4 6" xfId="31447"/>
    <cellStyle name="Normal 6 4 2 4 4 7" xfId="31448"/>
    <cellStyle name="Normal 6 4 2 4 4 8" xfId="31449"/>
    <cellStyle name="Normal 6 4 2 4 5" xfId="31450"/>
    <cellStyle name="Normal 6 4 2 4 5 2" xfId="31451"/>
    <cellStyle name="Normal 6 4 2 4 5 3" xfId="31452"/>
    <cellStyle name="Normal 6 4 2 4 5 4" xfId="31453"/>
    <cellStyle name="Normal 6 4 2 4 5 5" xfId="31454"/>
    <cellStyle name="Normal 6 4 2 4 5 6" xfId="31455"/>
    <cellStyle name="Normal 6 4 2 4 5 7" xfId="31456"/>
    <cellStyle name="Normal 6 4 2 4 6" xfId="31457"/>
    <cellStyle name="Normal 6 4 2 4 7" xfId="31458"/>
    <cellStyle name="Normal 6 4 2 4 8" xfId="31459"/>
    <cellStyle name="Normal 6 4 2 4 9" xfId="31460"/>
    <cellStyle name="Normal 6 4 2 5" xfId="31461"/>
    <cellStyle name="Normal 6 4 2 5 10" xfId="31462"/>
    <cellStyle name="Normal 6 4 2 5 11" xfId="31463"/>
    <cellStyle name="Normal 6 4 2 5 12" xfId="31464"/>
    <cellStyle name="Normal 6 4 2 5 13" xfId="31465"/>
    <cellStyle name="Normal 6 4 2 5 14" xfId="31466"/>
    <cellStyle name="Normal 6 4 2 5 15" xfId="31467"/>
    <cellStyle name="Normal 6 4 2 5 2" xfId="31468"/>
    <cellStyle name="Normal 6 4 2 5 2 2" xfId="31469"/>
    <cellStyle name="Normal 6 4 2 5 2 3" xfId="31470"/>
    <cellStyle name="Normal 6 4 2 5 2 4" xfId="31471"/>
    <cellStyle name="Normal 6 4 2 5 2 5" xfId="31472"/>
    <cellStyle name="Normal 6 4 2 5 2 6" xfId="31473"/>
    <cellStyle name="Normal 6 4 2 5 2 7" xfId="31474"/>
    <cellStyle name="Normal 6 4 2 5 2 8" xfId="31475"/>
    <cellStyle name="Normal 6 4 2 5 3" xfId="31476"/>
    <cellStyle name="Normal 6 4 2 5 3 2" xfId="31477"/>
    <cellStyle name="Normal 6 4 2 5 3 3" xfId="31478"/>
    <cellStyle name="Normal 6 4 2 5 3 4" xfId="31479"/>
    <cellStyle name="Normal 6 4 2 5 3 5" xfId="31480"/>
    <cellStyle name="Normal 6 4 2 5 3 6" xfId="31481"/>
    <cellStyle name="Normal 6 4 2 5 3 7" xfId="31482"/>
    <cellStyle name="Normal 6 4 2 5 3 8" xfId="31483"/>
    <cellStyle name="Normal 6 4 2 5 4" xfId="31484"/>
    <cellStyle name="Normal 6 4 2 5 4 2" xfId="31485"/>
    <cellStyle name="Normal 6 4 2 5 4 3" xfId="31486"/>
    <cellStyle name="Normal 6 4 2 5 4 4" xfId="31487"/>
    <cellStyle name="Normal 6 4 2 5 4 5" xfId="31488"/>
    <cellStyle name="Normal 6 4 2 5 4 6" xfId="31489"/>
    <cellStyle name="Normal 6 4 2 5 4 7" xfId="31490"/>
    <cellStyle name="Normal 6 4 2 5 4 8" xfId="31491"/>
    <cellStyle name="Normal 6 4 2 5 5" xfId="31492"/>
    <cellStyle name="Normal 6 4 2 5 5 2" xfId="31493"/>
    <cellStyle name="Normal 6 4 2 5 5 3" xfId="31494"/>
    <cellStyle name="Normal 6 4 2 5 5 4" xfId="31495"/>
    <cellStyle name="Normal 6 4 2 5 5 5" xfId="31496"/>
    <cellStyle name="Normal 6 4 2 5 5 6" xfId="31497"/>
    <cellStyle name="Normal 6 4 2 5 5 7" xfId="31498"/>
    <cellStyle name="Normal 6 4 2 5 6" xfId="31499"/>
    <cellStyle name="Normal 6 4 2 5 7" xfId="31500"/>
    <cellStyle name="Normal 6 4 2 5 8" xfId="31501"/>
    <cellStyle name="Normal 6 4 2 5 9" xfId="31502"/>
    <cellStyle name="Normal 6 4 2 6" xfId="31503"/>
    <cellStyle name="Normal 6 4 2 6 10" xfId="31504"/>
    <cellStyle name="Normal 6 4 2 6 11" xfId="31505"/>
    <cellStyle name="Normal 6 4 2 6 12" xfId="31506"/>
    <cellStyle name="Normal 6 4 2 6 13" xfId="31507"/>
    <cellStyle name="Normal 6 4 2 6 14" xfId="31508"/>
    <cellStyle name="Normal 6 4 2 6 15" xfId="31509"/>
    <cellStyle name="Normal 6 4 2 6 2" xfId="31510"/>
    <cellStyle name="Normal 6 4 2 6 2 2" xfId="31511"/>
    <cellStyle name="Normal 6 4 2 6 2 3" xfId="31512"/>
    <cellStyle name="Normal 6 4 2 6 2 4" xfId="31513"/>
    <cellStyle name="Normal 6 4 2 6 2 5" xfId="31514"/>
    <cellStyle name="Normal 6 4 2 6 2 6" xfId="31515"/>
    <cellStyle name="Normal 6 4 2 6 2 7" xfId="31516"/>
    <cellStyle name="Normal 6 4 2 6 2 8" xfId="31517"/>
    <cellStyle name="Normal 6 4 2 6 3" xfId="31518"/>
    <cellStyle name="Normal 6 4 2 6 3 2" xfId="31519"/>
    <cellStyle name="Normal 6 4 2 6 3 3" xfId="31520"/>
    <cellStyle name="Normal 6 4 2 6 3 4" xfId="31521"/>
    <cellStyle name="Normal 6 4 2 6 3 5" xfId="31522"/>
    <cellStyle name="Normal 6 4 2 6 3 6" xfId="31523"/>
    <cellStyle name="Normal 6 4 2 6 3 7" xfId="31524"/>
    <cellStyle name="Normal 6 4 2 6 3 8" xfId="31525"/>
    <cellStyle name="Normal 6 4 2 6 4" xfId="31526"/>
    <cellStyle name="Normal 6 4 2 6 4 2" xfId="31527"/>
    <cellStyle name="Normal 6 4 2 6 4 3" xfId="31528"/>
    <cellStyle name="Normal 6 4 2 6 4 4" xfId="31529"/>
    <cellStyle name="Normal 6 4 2 6 4 5" xfId="31530"/>
    <cellStyle name="Normal 6 4 2 6 4 6" xfId="31531"/>
    <cellStyle name="Normal 6 4 2 6 4 7" xfId="31532"/>
    <cellStyle name="Normal 6 4 2 6 4 8" xfId="31533"/>
    <cellStyle name="Normal 6 4 2 6 5" xfId="31534"/>
    <cellStyle name="Normal 6 4 2 6 5 2" xfId="31535"/>
    <cellStyle name="Normal 6 4 2 6 5 3" xfId="31536"/>
    <cellStyle name="Normal 6 4 2 6 5 4" xfId="31537"/>
    <cellStyle name="Normal 6 4 2 6 5 5" xfId="31538"/>
    <cellStyle name="Normal 6 4 2 6 5 6" xfId="31539"/>
    <cellStyle name="Normal 6 4 2 6 5 7" xfId="31540"/>
    <cellStyle name="Normal 6 4 2 6 6" xfId="31541"/>
    <cellStyle name="Normal 6 4 2 6 7" xfId="31542"/>
    <cellStyle name="Normal 6 4 2 6 8" xfId="31543"/>
    <cellStyle name="Normal 6 4 2 6 9" xfId="31544"/>
    <cellStyle name="Normal 6 4 2 7" xfId="31545"/>
    <cellStyle name="Normal 6 4 2 7 10" xfId="31546"/>
    <cellStyle name="Normal 6 4 2 7 11" xfId="31547"/>
    <cellStyle name="Normal 6 4 2 7 12" xfId="31548"/>
    <cellStyle name="Normal 6 4 2 7 13" xfId="31549"/>
    <cellStyle name="Normal 6 4 2 7 14" xfId="31550"/>
    <cellStyle name="Normal 6 4 2 7 15" xfId="31551"/>
    <cellStyle name="Normal 6 4 2 7 2" xfId="31552"/>
    <cellStyle name="Normal 6 4 2 7 2 2" xfId="31553"/>
    <cellStyle name="Normal 6 4 2 7 2 3" xfId="31554"/>
    <cellStyle name="Normal 6 4 2 7 2 4" xfId="31555"/>
    <cellStyle name="Normal 6 4 2 7 2 5" xfId="31556"/>
    <cellStyle name="Normal 6 4 2 7 2 6" xfId="31557"/>
    <cellStyle name="Normal 6 4 2 7 2 7" xfId="31558"/>
    <cellStyle name="Normal 6 4 2 7 2 8" xfId="31559"/>
    <cellStyle name="Normal 6 4 2 7 3" xfId="31560"/>
    <cellStyle name="Normal 6 4 2 7 3 2" xfId="31561"/>
    <cellStyle name="Normal 6 4 2 7 3 3" xfId="31562"/>
    <cellStyle name="Normal 6 4 2 7 3 4" xfId="31563"/>
    <cellStyle name="Normal 6 4 2 7 3 5" xfId="31564"/>
    <cellStyle name="Normal 6 4 2 7 3 6" xfId="31565"/>
    <cellStyle name="Normal 6 4 2 7 3 7" xfId="31566"/>
    <cellStyle name="Normal 6 4 2 7 3 8" xfId="31567"/>
    <cellStyle name="Normal 6 4 2 7 4" xfId="31568"/>
    <cellStyle name="Normal 6 4 2 7 4 2" xfId="31569"/>
    <cellStyle name="Normal 6 4 2 7 4 3" xfId="31570"/>
    <cellStyle name="Normal 6 4 2 7 4 4" xfId="31571"/>
    <cellStyle name="Normal 6 4 2 7 4 5" xfId="31572"/>
    <cellStyle name="Normal 6 4 2 7 4 6" xfId="31573"/>
    <cellStyle name="Normal 6 4 2 7 4 7" xfId="31574"/>
    <cellStyle name="Normal 6 4 2 7 4 8" xfId="31575"/>
    <cellStyle name="Normal 6 4 2 7 5" xfId="31576"/>
    <cellStyle name="Normal 6 4 2 7 5 2" xfId="31577"/>
    <cellStyle name="Normal 6 4 2 7 5 3" xfId="31578"/>
    <cellStyle name="Normal 6 4 2 7 5 4" xfId="31579"/>
    <cellStyle name="Normal 6 4 2 7 5 5" xfId="31580"/>
    <cellStyle name="Normal 6 4 2 7 5 6" xfId="31581"/>
    <cellStyle name="Normal 6 4 2 7 5 7" xfId="31582"/>
    <cellStyle name="Normal 6 4 2 7 6" xfId="31583"/>
    <cellStyle name="Normal 6 4 2 7 7" xfId="31584"/>
    <cellStyle name="Normal 6 4 2 7 8" xfId="31585"/>
    <cellStyle name="Normal 6 4 2 7 9" xfId="31586"/>
    <cellStyle name="Normal 6 4 2 8" xfId="31587"/>
    <cellStyle name="Normal 6 4 2 8 2" xfId="31588"/>
    <cellStyle name="Normal 6 4 2 8 3" xfId="31589"/>
    <cellStyle name="Normal 6 4 2 8 4" xfId="31590"/>
    <cellStyle name="Normal 6 4 2 8 5" xfId="31591"/>
    <cellStyle name="Normal 6 4 2 8 6" xfId="31592"/>
    <cellStyle name="Normal 6 4 2 8 7" xfId="31593"/>
    <cellStyle name="Normal 6 4 2 8 8" xfId="31594"/>
    <cellStyle name="Normal 6 4 2 9" xfId="31595"/>
    <cellStyle name="Normal 6 4 2 9 2" xfId="31596"/>
    <cellStyle name="Normal 6 4 2 9 3" xfId="31597"/>
    <cellStyle name="Normal 6 4 2 9 4" xfId="31598"/>
    <cellStyle name="Normal 6 4 2 9 5" xfId="31599"/>
    <cellStyle name="Normal 6 4 2 9 6" xfId="31600"/>
    <cellStyle name="Normal 6 4 2 9 7" xfId="31601"/>
    <cellStyle name="Normal 6 4 2 9 8" xfId="31602"/>
    <cellStyle name="Normal 6 4 20" xfId="31603"/>
    <cellStyle name="Normal 6 4 20 10" xfId="31604"/>
    <cellStyle name="Normal 6 4 20 11" xfId="31605"/>
    <cellStyle name="Normal 6 4 20 12" xfId="31606"/>
    <cellStyle name="Normal 6 4 20 13" xfId="31607"/>
    <cellStyle name="Normal 6 4 20 2" xfId="31608"/>
    <cellStyle name="Normal 6 4 20 3" xfId="31609"/>
    <cellStyle name="Normal 6 4 20 4" xfId="31610"/>
    <cellStyle name="Normal 6 4 20 5" xfId="31611"/>
    <cellStyle name="Normal 6 4 20 6" xfId="31612"/>
    <cellStyle name="Normal 6 4 20 7" xfId="31613"/>
    <cellStyle name="Normal 6 4 20 8" xfId="31614"/>
    <cellStyle name="Normal 6 4 20 9" xfId="31615"/>
    <cellStyle name="Normal 6 4 21" xfId="31616"/>
    <cellStyle name="Normal 6 4 21 10" xfId="31617"/>
    <cellStyle name="Normal 6 4 21 11" xfId="31618"/>
    <cellStyle name="Normal 6 4 21 12" xfId="31619"/>
    <cellStyle name="Normal 6 4 21 13" xfId="31620"/>
    <cellStyle name="Normal 6 4 21 2" xfId="31621"/>
    <cellStyle name="Normal 6 4 21 3" xfId="31622"/>
    <cellStyle name="Normal 6 4 21 4" xfId="31623"/>
    <cellStyle name="Normal 6 4 21 5" xfId="31624"/>
    <cellStyle name="Normal 6 4 21 6" xfId="31625"/>
    <cellStyle name="Normal 6 4 21 7" xfId="31626"/>
    <cellStyle name="Normal 6 4 21 8" xfId="31627"/>
    <cellStyle name="Normal 6 4 21 9" xfId="31628"/>
    <cellStyle name="Normal 6 4 22" xfId="31629"/>
    <cellStyle name="Normal 6 4 22 10" xfId="31630"/>
    <cellStyle name="Normal 6 4 22 11" xfId="31631"/>
    <cellStyle name="Normal 6 4 22 12" xfId="31632"/>
    <cellStyle name="Normal 6 4 22 13" xfId="31633"/>
    <cellStyle name="Normal 6 4 22 2" xfId="31634"/>
    <cellStyle name="Normal 6 4 22 3" xfId="31635"/>
    <cellStyle name="Normal 6 4 22 4" xfId="31636"/>
    <cellStyle name="Normal 6 4 22 5" xfId="31637"/>
    <cellStyle name="Normal 6 4 22 6" xfId="31638"/>
    <cellStyle name="Normal 6 4 22 7" xfId="31639"/>
    <cellStyle name="Normal 6 4 22 8" xfId="31640"/>
    <cellStyle name="Normal 6 4 22 9" xfId="31641"/>
    <cellStyle name="Normal 6 4 23" xfId="31642"/>
    <cellStyle name="Normal 6 4 23 10" xfId="31643"/>
    <cellStyle name="Normal 6 4 23 11" xfId="31644"/>
    <cellStyle name="Normal 6 4 23 12" xfId="31645"/>
    <cellStyle name="Normal 6 4 23 13" xfId="31646"/>
    <cellStyle name="Normal 6 4 23 2" xfId="31647"/>
    <cellStyle name="Normal 6 4 23 3" xfId="31648"/>
    <cellStyle name="Normal 6 4 23 4" xfId="31649"/>
    <cellStyle name="Normal 6 4 23 5" xfId="31650"/>
    <cellStyle name="Normal 6 4 23 6" xfId="31651"/>
    <cellStyle name="Normal 6 4 23 7" xfId="31652"/>
    <cellStyle name="Normal 6 4 23 8" xfId="31653"/>
    <cellStyle name="Normal 6 4 23 9" xfId="31654"/>
    <cellStyle name="Normal 6 4 24" xfId="31655"/>
    <cellStyle name="Normal 6 4 24 10" xfId="31656"/>
    <cellStyle name="Normal 6 4 24 11" xfId="31657"/>
    <cellStyle name="Normal 6 4 24 12" xfId="31658"/>
    <cellStyle name="Normal 6 4 24 13" xfId="31659"/>
    <cellStyle name="Normal 6 4 24 2" xfId="31660"/>
    <cellStyle name="Normal 6 4 24 3" xfId="31661"/>
    <cellStyle name="Normal 6 4 24 4" xfId="31662"/>
    <cellStyle name="Normal 6 4 24 5" xfId="31663"/>
    <cellStyle name="Normal 6 4 24 6" xfId="31664"/>
    <cellStyle name="Normal 6 4 24 7" xfId="31665"/>
    <cellStyle name="Normal 6 4 24 8" xfId="31666"/>
    <cellStyle name="Normal 6 4 24 9" xfId="31667"/>
    <cellStyle name="Normal 6 4 25" xfId="31668"/>
    <cellStyle name="Normal 6 4 25 10" xfId="31669"/>
    <cellStyle name="Normal 6 4 25 11" xfId="31670"/>
    <cellStyle name="Normal 6 4 25 12" xfId="31671"/>
    <cellStyle name="Normal 6 4 25 13" xfId="31672"/>
    <cellStyle name="Normal 6 4 25 2" xfId="31673"/>
    <cellStyle name="Normal 6 4 25 3" xfId="31674"/>
    <cellStyle name="Normal 6 4 25 4" xfId="31675"/>
    <cellStyle name="Normal 6 4 25 5" xfId="31676"/>
    <cellStyle name="Normal 6 4 25 6" xfId="31677"/>
    <cellStyle name="Normal 6 4 25 7" xfId="31678"/>
    <cellStyle name="Normal 6 4 25 8" xfId="31679"/>
    <cellStyle name="Normal 6 4 25 9" xfId="31680"/>
    <cellStyle name="Normal 6 4 26" xfId="31681"/>
    <cellStyle name="Normal 6 4 26 10" xfId="31682"/>
    <cellStyle name="Normal 6 4 26 11" xfId="31683"/>
    <cellStyle name="Normal 6 4 26 12" xfId="31684"/>
    <cellStyle name="Normal 6 4 26 13" xfId="31685"/>
    <cellStyle name="Normal 6 4 26 2" xfId="31686"/>
    <cellStyle name="Normal 6 4 26 3" xfId="31687"/>
    <cellStyle name="Normal 6 4 26 4" xfId="31688"/>
    <cellStyle name="Normal 6 4 26 5" xfId="31689"/>
    <cellStyle name="Normal 6 4 26 6" xfId="31690"/>
    <cellStyle name="Normal 6 4 26 7" xfId="31691"/>
    <cellStyle name="Normal 6 4 26 8" xfId="31692"/>
    <cellStyle name="Normal 6 4 26 9" xfId="31693"/>
    <cellStyle name="Normal 6 4 27" xfId="31694"/>
    <cellStyle name="Normal 6 4 27 10" xfId="31695"/>
    <cellStyle name="Normal 6 4 27 11" xfId="31696"/>
    <cellStyle name="Normal 6 4 27 12" xfId="31697"/>
    <cellStyle name="Normal 6 4 27 13" xfId="31698"/>
    <cellStyle name="Normal 6 4 27 2" xfId="31699"/>
    <cellStyle name="Normal 6 4 27 3" xfId="31700"/>
    <cellStyle name="Normal 6 4 27 4" xfId="31701"/>
    <cellStyle name="Normal 6 4 27 5" xfId="31702"/>
    <cellStyle name="Normal 6 4 27 6" xfId="31703"/>
    <cellStyle name="Normal 6 4 27 7" xfId="31704"/>
    <cellStyle name="Normal 6 4 27 8" xfId="31705"/>
    <cellStyle name="Normal 6 4 27 9" xfId="31706"/>
    <cellStyle name="Normal 6 4 28" xfId="31707"/>
    <cellStyle name="Normal 6 4 28 10" xfId="31708"/>
    <cellStyle name="Normal 6 4 28 11" xfId="31709"/>
    <cellStyle name="Normal 6 4 28 12" xfId="31710"/>
    <cellStyle name="Normal 6 4 28 13" xfId="31711"/>
    <cellStyle name="Normal 6 4 28 2" xfId="31712"/>
    <cellStyle name="Normal 6 4 28 3" xfId="31713"/>
    <cellStyle name="Normal 6 4 28 4" xfId="31714"/>
    <cellStyle name="Normal 6 4 28 5" xfId="31715"/>
    <cellStyle name="Normal 6 4 28 6" xfId="31716"/>
    <cellStyle name="Normal 6 4 28 7" xfId="31717"/>
    <cellStyle name="Normal 6 4 28 8" xfId="31718"/>
    <cellStyle name="Normal 6 4 28 9" xfId="31719"/>
    <cellStyle name="Normal 6 4 29" xfId="31720"/>
    <cellStyle name="Normal 6 4 29 10" xfId="31721"/>
    <cellStyle name="Normal 6 4 29 11" xfId="31722"/>
    <cellStyle name="Normal 6 4 29 12" xfId="31723"/>
    <cellStyle name="Normal 6 4 29 13" xfId="31724"/>
    <cellStyle name="Normal 6 4 29 2" xfId="31725"/>
    <cellStyle name="Normal 6 4 29 3" xfId="31726"/>
    <cellStyle name="Normal 6 4 29 4" xfId="31727"/>
    <cellStyle name="Normal 6 4 29 5" xfId="31728"/>
    <cellStyle name="Normal 6 4 29 6" xfId="31729"/>
    <cellStyle name="Normal 6 4 29 7" xfId="31730"/>
    <cellStyle name="Normal 6 4 29 8" xfId="31731"/>
    <cellStyle name="Normal 6 4 29 9" xfId="31732"/>
    <cellStyle name="Normal 6 4 3" xfId="31733"/>
    <cellStyle name="Normal 6 4 3 10" xfId="31734"/>
    <cellStyle name="Normal 6 4 3 10 2" xfId="31735"/>
    <cellStyle name="Normal 6 4 3 10 3" xfId="31736"/>
    <cellStyle name="Normal 6 4 3 10 4" xfId="31737"/>
    <cellStyle name="Normal 6 4 3 10 5" xfId="31738"/>
    <cellStyle name="Normal 6 4 3 10 6" xfId="31739"/>
    <cellStyle name="Normal 6 4 3 10 7" xfId="31740"/>
    <cellStyle name="Normal 6 4 3 10 8" xfId="31741"/>
    <cellStyle name="Normal 6 4 3 11" xfId="31742"/>
    <cellStyle name="Normal 6 4 3 11 2" xfId="31743"/>
    <cellStyle name="Normal 6 4 3 11 3" xfId="31744"/>
    <cellStyle name="Normal 6 4 3 11 4" xfId="31745"/>
    <cellStyle name="Normal 6 4 3 11 5" xfId="31746"/>
    <cellStyle name="Normal 6 4 3 11 6" xfId="31747"/>
    <cellStyle name="Normal 6 4 3 11 7" xfId="31748"/>
    <cellStyle name="Normal 6 4 3 12" xfId="31749"/>
    <cellStyle name="Normal 6 4 3 13" xfId="31750"/>
    <cellStyle name="Normal 6 4 3 14" xfId="31751"/>
    <cellStyle name="Normal 6 4 3 15" xfId="31752"/>
    <cellStyle name="Normal 6 4 3 16" xfId="31753"/>
    <cellStyle name="Normal 6 4 3 17" xfId="31754"/>
    <cellStyle name="Normal 6 4 3 18" xfId="31755"/>
    <cellStyle name="Normal 6 4 3 19" xfId="31756"/>
    <cellStyle name="Normal 6 4 3 2" xfId="31757"/>
    <cellStyle name="Normal 6 4 3 2 10" xfId="31758"/>
    <cellStyle name="Normal 6 4 3 2 11" xfId="31759"/>
    <cellStyle name="Normal 6 4 3 2 12" xfId="31760"/>
    <cellStyle name="Normal 6 4 3 2 13" xfId="31761"/>
    <cellStyle name="Normal 6 4 3 2 14" xfId="31762"/>
    <cellStyle name="Normal 6 4 3 2 15" xfId="31763"/>
    <cellStyle name="Normal 6 4 3 2 2" xfId="31764"/>
    <cellStyle name="Normal 6 4 3 2 2 2" xfId="31765"/>
    <cellStyle name="Normal 6 4 3 2 2 3" xfId="31766"/>
    <cellStyle name="Normal 6 4 3 2 2 4" xfId="31767"/>
    <cellStyle name="Normal 6 4 3 2 2 5" xfId="31768"/>
    <cellStyle name="Normal 6 4 3 2 2 6" xfId="31769"/>
    <cellStyle name="Normal 6 4 3 2 2 7" xfId="31770"/>
    <cellStyle name="Normal 6 4 3 2 2 8" xfId="31771"/>
    <cellStyle name="Normal 6 4 3 2 3" xfId="31772"/>
    <cellStyle name="Normal 6 4 3 2 3 2" xfId="31773"/>
    <cellStyle name="Normal 6 4 3 2 3 3" xfId="31774"/>
    <cellStyle name="Normal 6 4 3 2 3 4" xfId="31775"/>
    <cellStyle name="Normal 6 4 3 2 3 5" xfId="31776"/>
    <cellStyle name="Normal 6 4 3 2 3 6" xfId="31777"/>
    <cellStyle name="Normal 6 4 3 2 3 7" xfId="31778"/>
    <cellStyle name="Normal 6 4 3 2 3 8" xfId="31779"/>
    <cellStyle name="Normal 6 4 3 2 4" xfId="31780"/>
    <cellStyle name="Normal 6 4 3 2 4 2" xfId="31781"/>
    <cellStyle name="Normal 6 4 3 2 4 3" xfId="31782"/>
    <cellStyle name="Normal 6 4 3 2 4 4" xfId="31783"/>
    <cellStyle name="Normal 6 4 3 2 4 5" xfId="31784"/>
    <cellStyle name="Normal 6 4 3 2 4 6" xfId="31785"/>
    <cellStyle name="Normal 6 4 3 2 4 7" xfId="31786"/>
    <cellStyle name="Normal 6 4 3 2 4 8" xfId="31787"/>
    <cellStyle name="Normal 6 4 3 2 5" xfId="31788"/>
    <cellStyle name="Normal 6 4 3 2 5 2" xfId="31789"/>
    <cellStyle name="Normal 6 4 3 2 5 3" xfId="31790"/>
    <cellStyle name="Normal 6 4 3 2 5 4" xfId="31791"/>
    <cellStyle name="Normal 6 4 3 2 5 5" xfId="31792"/>
    <cellStyle name="Normal 6 4 3 2 5 6" xfId="31793"/>
    <cellStyle name="Normal 6 4 3 2 5 7" xfId="31794"/>
    <cellStyle name="Normal 6 4 3 2 6" xfId="31795"/>
    <cellStyle name="Normal 6 4 3 2 7" xfId="31796"/>
    <cellStyle name="Normal 6 4 3 2 8" xfId="31797"/>
    <cellStyle name="Normal 6 4 3 2 9" xfId="31798"/>
    <cellStyle name="Normal 6 4 3 20" xfId="31799"/>
    <cellStyle name="Normal 6 4 3 21" xfId="31800"/>
    <cellStyle name="Normal 6 4 3 3" xfId="31801"/>
    <cellStyle name="Normal 6 4 3 3 10" xfId="31802"/>
    <cellStyle name="Normal 6 4 3 3 11" xfId="31803"/>
    <cellStyle name="Normal 6 4 3 3 12" xfId="31804"/>
    <cellStyle name="Normal 6 4 3 3 13" xfId="31805"/>
    <cellStyle name="Normal 6 4 3 3 14" xfId="31806"/>
    <cellStyle name="Normal 6 4 3 3 15" xfId="31807"/>
    <cellStyle name="Normal 6 4 3 3 2" xfId="31808"/>
    <cellStyle name="Normal 6 4 3 3 2 2" xfId="31809"/>
    <cellStyle name="Normal 6 4 3 3 2 3" xfId="31810"/>
    <cellStyle name="Normal 6 4 3 3 2 4" xfId="31811"/>
    <cellStyle name="Normal 6 4 3 3 2 5" xfId="31812"/>
    <cellStyle name="Normal 6 4 3 3 2 6" xfId="31813"/>
    <cellStyle name="Normal 6 4 3 3 2 7" xfId="31814"/>
    <cellStyle name="Normal 6 4 3 3 2 8" xfId="31815"/>
    <cellStyle name="Normal 6 4 3 3 3" xfId="31816"/>
    <cellStyle name="Normal 6 4 3 3 3 2" xfId="31817"/>
    <cellStyle name="Normal 6 4 3 3 3 3" xfId="31818"/>
    <cellStyle name="Normal 6 4 3 3 3 4" xfId="31819"/>
    <cellStyle name="Normal 6 4 3 3 3 5" xfId="31820"/>
    <cellStyle name="Normal 6 4 3 3 3 6" xfId="31821"/>
    <cellStyle name="Normal 6 4 3 3 3 7" xfId="31822"/>
    <cellStyle name="Normal 6 4 3 3 3 8" xfId="31823"/>
    <cellStyle name="Normal 6 4 3 3 4" xfId="31824"/>
    <cellStyle name="Normal 6 4 3 3 4 2" xfId="31825"/>
    <cellStyle name="Normal 6 4 3 3 4 3" xfId="31826"/>
    <cellStyle name="Normal 6 4 3 3 4 4" xfId="31827"/>
    <cellStyle name="Normal 6 4 3 3 4 5" xfId="31828"/>
    <cellStyle name="Normal 6 4 3 3 4 6" xfId="31829"/>
    <cellStyle name="Normal 6 4 3 3 4 7" xfId="31830"/>
    <cellStyle name="Normal 6 4 3 3 4 8" xfId="31831"/>
    <cellStyle name="Normal 6 4 3 3 5" xfId="31832"/>
    <cellStyle name="Normal 6 4 3 3 5 2" xfId="31833"/>
    <cellStyle name="Normal 6 4 3 3 5 3" xfId="31834"/>
    <cellStyle name="Normal 6 4 3 3 5 4" xfId="31835"/>
    <cellStyle name="Normal 6 4 3 3 5 5" xfId="31836"/>
    <cellStyle name="Normal 6 4 3 3 5 6" xfId="31837"/>
    <cellStyle name="Normal 6 4 3 3 5 7" xfId="31838"/>
    <cellStyle name="Normal 6 4 3 3 6" xfId="31839"/>
    <cellStyle name="Normal 6 4 3 3 7" xfId="31840"/>
    <cellStyle name="Normal 6 4 3 3 8" xfId="31841"/>
    <cellStyle name="Normal 6 4 3 3 9" xfId="31842"/>
    <cellStyle name="Normal 6 4 3 4" xfId="31843"/>
    <cellStyle name="Normal 6 4 3 4 10" xfId="31844"/>
    <cellStyle name="Normal 6 4 3 4 11" xfId="31845"/>
    <cellStyle name="Normal 6 4 3 4 12" xfId="31846"/>
    <cellStyle name="Normal 6 4 3 4 13" xfId="31847"/>
    <cellStyle name="Normal 6 4 3 4 14" xfId="31848"/>
    <cellStyle name="Normal 6 4 3 4 15" xfId="31849"/>
    <cellStyle name="Normal 6 4 3 4 2" xfId="31850"/>
    <cellStyle name="Normal 6 4 3 4 2 2" xfId="31851"/>
    <cellStyle name="Normal 6 4 3 4 2 3" xfId="31852"/>
    <cellStyle name="Normal 6 4 3 4 2 4" xfId="31853"/>
    <cellStyle name="Normal 6 4 3 4 2 5" xfId="31854"/>
    <cellStyle name="Normal 6 4 3 4 2 6" xfId="31855"/>
    <cellStyle name="Normal 6 4 3 4 2 7" xfId="31856"/>
    <cellStyle name="Normal 6 4 3 4 2 8" xfId="31857"/>
    <cellStyle name="Normal 6 4 3 4 3" xfId="31858"/>
    <cellStyle name="Normal 6 4 3 4 3 2" xfId="31859"/>
    <cellStyle name="Normal 6 4 3 4 3 3" xfId="31860"/>
    <cellStyle name="Normal 6 4 3 4 3 4" xfId="31861"/>
    <cellStyle name="Normal 6 4 3 4 3 5" xfId="31862"/>
    <cellStyle name="Normal 6 4 3 4 3 6" xfId="31863"/>
    <cellStyle name="Normal 6 4 3 4 3 7" xfId="31864"/>
    <cellStyle name="Normal 6 4 3 4 3 8" xfId="31865"/>
    <cellStyle name="Normal 6 4 3 4 4" xfId="31866"/>
    <cellStyle name="Normal 6 4 3 4 4 2" xfId="31867"/>
    <cellStyle name="Normal 6 4 3 4 4 3" xfId="31868"/>
    <cellStyle name="Normal 6 4 3 4 4 4" xfId="31869"/>
    <cellStyle name="Normal 6 4 3 4 4 5" xfId="31870"/>
    <cellStyle name="Normal 6 4 3 4 4 6" xfId="31871"/>
    <cellStyle name="Normal 6 4 3 4 4 7" xfId="31872"/>
    <cellStyle name="Normal 6 4 3 4 4 8" xfId="31873"/>
    <cellStyle name="Normal 6 4 3 4 5" xfId="31874"/>
    <cellStyle name="Normal 6 4 3 4 5 2" xfId="31875"/>
    <cellStyle name="Normal 6 4 3 4 5 3" xfId="31876"/>
    <cellStyle name="Normal 6 4 3 4 5 4" xfId="31877"/>
    <cellStyle name="Normal 6 4 3 4 5 5" xfId="31878"/>
    <cellStyle name="Normal 6 4 3 4 5 6" xfId="31879"/>
    <cellStyle name="Normal 6 4 3 4 5 7" xfId="31880"/>
    <cellStyle name="Normal 6 4 3 4 6" xfId="31881"/>
    <cellStyle name="Normal 6 4 3 4 7" xfId="31882"/>
    <cellStyle name="Normal 6 4 3 4 8" xfId="31883"/>
    <cellStyle name="Normal 6 4 3 4 9" xfId="31884"/>
    <cellStyle name="Normal 6 4 3 5" xfId="31885"/>
    <cellStyle name="Normal 6 4 3 5 10" xfId="31886"/>
    <cellStyle name="Normal 6 4 3 5 11" xfId="31887"/>
    <cellStyle name="Normal 6 4 3 5 12" xfId="31888"/>
    <cellStyle name="Normal 6 4 3 5 13" xfId="31889"/>
    <cellStyle name="Normal 6 4 3 5 14" xfId="31890"/>
    <cellStyle name="Normal 6 4 3 5 15" xfId="31891"/>
    <cellStyle name="Normal 6 4 3 5 2" xfId="31892"/>
    <cellStyle name="Normal 6 4 3 5 2 2" xfId="31893"/>
    <cellStyle name="Normal 6 4 3 5 2 3" xfId="31894"/>
    <cellStyle name="Normal 6 4 3 5 2 4" xfId="31895"/>
    <cellStyle name="Normal 6 4 3 5 2 5" xfId="31896"/>
    <cellStyle name="Normal 6 4 3 5 2 6" xfId="31897"/>
    <cellStyle name="Normal 6 4 3 5 2 7" xfId="31898"/>
    <cellStyle name="Normal 6 4 3 5 2 8" xfId="31899"/>
    <cellStyle name="Normal 6 4 3 5 3" xfId="31900"/>
    <cellStyle name="Normal 6 4 3 5 3 2" xfId="31901"/>
    <cellStyle name="Normal 6 4 3 5 3 3" xfId="31902"/>
    <cellStyle name="Normal 6 4 3 5 3 4" xfId="31903"/>
    <cellStyle name="Normal 6 4 3 5 3 5" xfId="31904"/>
    <cellStyle name="Normal 6 4 3 5 3 6" xfId="31905"/>
    <cellStyle name="Normal 6 4 3 5 3 7" xfId="31906"/>
    <cellStyle name="Normal 6 4 3 5 3 8" xfId="31907"/>
    <cellStyle name="Normal 6 4 3 5 4" xfId="31908"/>
    <cellStyle name="Normal 6 4 3 5 4 2" xfId="31909"/>
    <cellStyle name="Normal 6 4 3 5 4 3" xfId="31910"/>
    <cellStyle name="Normal 6 4 3 5 4 4" xfId="31911"/>
    <cellStyle name="Normal 6 4 3 5 4 5" xfId="31912"/>
    <cellStyle name="Normal 6 4 3 5 4 6" xfId="31913"/>
    <cellStyle name="Normal 6 4 3 5 4 7" xfId="31914"/>
    <cellStyle name="Normal 6 4 3 5 4 8" xfId="31915"/>
    <cellStyle name="Normal 6 4 3 5 5" xfId="31916"/>
    <cellStyle name="Normal 6 4 3 5 5 2" xfId="31917"/>
    <cellStyle name="Normal 6 4 3 5 5 3" xfId="31918"/>
    <cellStyle name="Normal 6 4 3 5 5 4" xfId="31919"/>
    <cellStyle name="Normal 6 4 3 5 5 5" xfId="31920"/>
    <cellStyle name="Normal 6 4 3 5 5 6" xfId="31921"/>
    <cellStyle name="Normal 6 4 3 5 5 7" xfId="31922"/>
    <cellStyle name="Normal 6 4 3 5 6" xfId="31923"/>
    <cellStyle name="Normal 6 4 3 5 7" xfId="31924"/>
    <cellStyle name="Normal 6 4 3 5 8" xfId="31925"/>
    <cellStyle name="Normal 6 4 3 5 9" xfId="31926"/>
    <cellStyle name="Normal 6 4 3 6" xfId="31927"/>
    <cellStyle name="Normal 6 4 3 6 10" xfId="31928"/>
    <cellStyle name="Normal 6 4 3 6 11" xfId="31929"/>
    <cellStyle name="Normal 6 4 3 6 12" xfId="31930"/>
    <cellStyle name="Normal 6 4 3 6 13" xfId="31931"/>
    <cellStyle name="Normal 6 4 3 6 14" xfId="31932"/>
    <cellStyle name="Normal 6 4 3 6 15" xfId="31933"/>
    <cellStyle name="Normal 6 4 3 6 2" xfId="31934"/>
    <cellStyle name="Normal 6 4 3 6 2 2" xfId="31935"/>
    <cellStyle name="Normal 6 4 3 6 2 3" xfId="31936"/>
    <cellStyle name="Normal 6 4 3 6 2 4" xfId="31937"/>
    <cellStyle name="Normal 6 4 3 6 2 5" xfId="31938"/>
    <cellStyle name="Normal 6 4 3 6 2 6" xfId="31939"/>
    <cellStyle name="Normal 6 4 3 6 2 7" xfId="31940"/>
    <cellStyle name="Normal 6 4 3 6 2 8" xfId="31941"/>
    <cellStyle name="Normal 6 4 3 6 3" xfId="31942"/>
    <cellStyle name="Normal 6 4 3 6 3 2" xfId="31943"/>
    <cellStyle name="Normal 6 4 3 6 3 3" xfId="31944"/>
    <cellStyle name="Normal 6 4 3 6 3 4" xfId="31945"/>
    <cellStyle name="Normal 6 4 3 6 3 5" xfId="31946"/>
    <cellStyle name="Normal 6 4 3 6 3 6" xfId="31947"/>
    <cellStyle name="Normal 6 4 3 6 3 7" xfId="31948"/>
    <cellStyle name="Normal 6 4 3 6 3 8" xfId="31949"/>
    <cellStyle name="Normal 6 4 3 6 4" xfId="31950"/>
    <cellStyle name="Normal 6 4 3 6 4 2" xfId="31951"/>
    <cellStyle name="Normal 6 4 3 6 4 3" xfId="31952"/>
    <cellStyle name="Normal 6 4 3 6 4 4" xfId="31953"/>
    <cellStyle name="Normal 6 4 3 6 4 5" xfId="31954"/>
    <cellStyle name="Normal 6 4 3 6 4 6" xfId="31955"/>
    <cellStyle name="Normal 6 4 3 6 4 7" xfId="31956"/>
    <cellStyle name="Normal 6 4 3 6 4 8" xfId="31957"/>
    <cellStyle name="Normal 6 4 3 6 5" xfId="31958"/>
    <cellStyle name="Normal 6 4 3 6 5 2" xfId="31959"/>
    <cellStyle name="Normal 6 4 3 6 5 3" xfId="31960"/>
    <cellStyle name="Normal 6 4 3 6 5 4" xfId="31961"/>
    <cellStyle name="Normal 6 4 3 6 5 5" xfId="31962"/>
    <cellStyle name="Normal 6 4 3 6 5 6" xfId="31963"/>
    <cellStyle name="Normal 6 4 3 6 5 7" xfId="31964"/>
    <cellStyle name="Normal 6 4 3 6 6" xfId="31965"/>
    <cellStyle name="Normal 6 4 3 6 7" xfId="31966"/>
    <cellStyle name="Normal 6 4 3 6 8" xfId="31967"/>
    <cellStyle name="Normal 6 4 3 6 9" xfId="31968"/>
    <cellStyle name="Normal 6 4 3 7" xfId="31969"/>
    <cellStyle name="Normal 6 4 3 7 10" xfId="31970"/>
    <cellStyle name="Normal 6 4 3 7 11" xfId="31971"/>
    <cellStyle name="Normal 6 4 3 7 12" xfId="31972"/>
    <cellStyle name="Normal 6 4 3 7 13" xfId="31973"/>
    <cellStyle name="Normal 6 4 3 7 14" xfId="31974"/>
    <cellStyle name="Normal 6 4 3 7 15" xfId="31975"/>
    <cellStyle name="Normal 6 4 3 7 2" xfId="31976"/>
    <cellStyle name="Normal 6 4 3 7 2 2" xfId="31977"/>
    <cellStyle name="Normal 6 4 3 7 2 3" xfId="31978"/>
    <cellStyle name="Normal 6 4 3 7 2 4" xfId="31979"/>
    <cellStyle name="Normal 6 4 3 7 2 5" xfId="31980"/>
    <cellStyle name="Normal 6 4 3 7 2 6" xfId="31981"/>
    <cellStyle name="Normal 6 4 3 7 2 7" xfId="31982"/>
    <cellStyle name="Normal 6 4 3 7 2 8" xfId="31983"/>
    <cellStyle name="Normal 6 4 3 7 3" xfId="31984"/>
    <cellStyle name="Normal 6 4 3 7 3 2" xfId="31985"/>
    <cellStyle name="Normal 6 4 3 7 3 3" xfId="31986"/>
    <cellStyle name="Normal 6 4 3 7 3 4" xfId="31987"/>
    <cellStyle name="Normal 6 4 3 7 3 5" xfId="31988"/>
    <cellStyle name="Normal 6 4 3 7 3 6" xfId="31989"/>
    <cellStyle name="Normal 6 4 3 7 3 7" xfId="31990"/>
    <cellStyle name="Normal 6 4 3 7 3 8" xfId="31991"/>
    <cellStyle name="Normal 6 4 3 7 4" xfId="31992"/>
    <cellStyle name="Normal 6 4 3 7 4 2" xfId="31993"/>
    <cellStyle name="Normal 6 4 3 7 4 3" xfId="31994"/>
    <cellStyle name="Normal 6 4 3 7 4 4" xfId="31995"/>
    <cellStyle name="Normal 6 4 3 7 4 5" xfId="31996"/>
    <cellStyle name="Normal 6 4 3 7 4 6" xfId="31997"/>
    <cellStyle name="Normal 6 4 3 7 4 7" xfId="31998"/>
    <cellStyle name="Normal 6 4 3 7 4 8" xfId="31999"/>
    <cellStyle name="Normal 6 4 3 7 5" xfId="32000"/>
    <cellStyle name="Normal 6 4 3 7 5 2" xfId="32001"/>
    <cellStyle name="Normal 6 4 3 7 5 3" xfId="32002"/>
    <cellStyle name="Normal 6 4 3 7 5 4" xfId="32003"/>
    <cellStyle name="Normal 6 4 3 7 5 5" xfId="32004"/>
    <cellStyle name="Normal 6 4 3 7 5 6" xfId="32005"/>
    <cellStyle name="Normal 6 4 3 7 5 7" xfId="32006"/>
    <cellStyle name="Normal 6 4 3 7 6" xfId="32007"/>
    <cellStyle name="Normal 6 4 3 7 7" xfId="32008"/>
    <cellStyle name="Normal 6 4 3 7 8" xfId="32009"/>
    <cellStyle name="Normal 6 4 3 7 9" xfId="32010"/>
    <cellStyle name="Normal 6 4 3 8" xfId="32011"/>
    <cellStyle name="Normal 6 4 3 8 2" xfId="32012"/>
    <cellStyle name="Normal 6 4 3 8 3" xfId="32013"/>
    <cellStyle name="Normal 6 4 3 8 4" xfId="32014"/>
    <cellStyle name="Normal 6 4 3 8 5" xfId="32015"/>
    <cellStyle name="Normal 6 4 3 8 6" xfId="32016"/>
    <cellStyle name="Normal 6 4 3 8 7" xfId="32017"/>
    <cellStyle name="Normal 6 4 3 8 8" xfId="32018"/>
    <cellStyle name="Normal 6 4 3 9" xfId="32019"/>
    <cellStyle name="Normal 6 4 3 9 2" xfId="32020"/>
    <cellStyle name="Normal 6 4 3 9 3" xfId="32021"/>
    <cellStyle name="Normal 6 4 3 9 4" xfId="32022"/>
    <cellStyle name="Normal 6 4 3 9 5" xfId="32023"/>
    <cellStyle name="Normal 6 4 3 9 6" xfId="32024"/>
    <cellStyle name="Normal 6 4 3 9 7" xfId="32025"/>
    <cellStyle name="Normal 6 4 3 9 8" xfId="32026"/>
    <cellStyle name="Normal 6 4 30" xfId="32027"/>
    <cellStyle name="Normal 6 4 30 10" xfId="32028"/>
    <cellStyle name="Normal 6 4 30 11" xfId="32029"/>
    <cellStyle name="Normal 6 4 30 12" xfId="32030"/>
    <cellStyle name="Normal 6 4 30 13" xfId="32031"/>
    <cellStyle name="Normal 6 4 30 2" xfId="32032"/>
    <cellStyle name="Normal 6 4 30 3" xfId="32033"/>
    <cellStyle name="Normal 6 4 30 4" xfId="32034"/>
    <cellStyle name="Normal 6 4 30 5" xfId="32035"/>
    <cellStyle name="Normal 6 4 30 6" xfId="32036"/>
    <cellStyle name="Normal 6 4 30 7" xfId="32037"/>
    <cellStyle name="Normal 6 4 30 8" xfId="32038"/>
    <cellStyle name="Normal 6 4 30 9" xfId="32039"/>
    <cellStyle name="Normal 6 4 31" xfId="32040"/>
    <cellStyle name="Normal 6 4 31 2" xfId="32041"/>
    <cellStyle name="Normal 6 4 31 3" xfId="32042"/>
    <cellStyle name="Normal 6 4 31 4" xfId="32043"/>
    <cellStyle name="Normal 6 4 31 5" xfId="32044"/>
    <cellStyle name="Normal 6 4 31 6" xfId="32045"/>
    <cellStyle name="Normal 6 4 31 7" xfId="32046"/>
    <cellStyle name="Normal 6 4 31 8" xfId="32047"/>
    <cellStyle name="Normal 6 4 32" xfId="32048"/>
    <cellStyle name="Normal 6 4 32 2" xfId="32049"/>
    <cellStyle name="Normal 6 4 32 3" xfId="32050"/>
    <cellStyle name="Normal 6 4 32 4" xfId="32051"/>
    <cellStyle name="Normal 6 4 32 5" xfId="32052"/>
    <cellStyle name="Normal 6 4 32 6" xfId="32053"/>
    <cellStyle name="Normal 6 4 32 7" xfId="32054"/>
    <cellStyle name="Normal 6 4 32 8" xfId="32055"/>
    <cellStyle name="Normal 6 4 33" xfId="32056"/>
    <cellStyle name="Normal 6 4 33 2" xfId="32057"/>
    <cellStyle name="Normal 6 4 33 3" xfId="32058"/>
    <cellStyle name="Normal 6 4 33 4" xfId="32059"/>
    <cellStyle name="Normal 6 4 33 5" xfId="32060"/>
    <cellStyle name="Normal 6 4 33 6" xfId="32061"/>
    <cellStyle name="Normal 6 4 33 7" xfId="32062"/>
    <cellStyle name="Normal 6 4 33 8" xfId="32063"/>
    <cellStyle name="Normal 6 4 34" xfId="32064"/>
    <cellStyle name="Normal 6 4 34 2" xfId="32065"/>
    <cellStyle name="Normal 6 4 34 3" xfId="32066"/>
    <cellStyle name="Normal 6 4 34 4" xfId="32067"/>
    <cellStyle name="Normal 6 4 34 5" xfId="32068"/>
    <cellStyle name="Normal 6 4 34 6" xfId="32069"/>
    <cellStyle name="Normal 6 4 34 7" xfId="32070"/>
    <cellStyle name="Normal 6 4 34 8" xfId="32071"/>
    <cellStyle name="Normal 6 4 34 9" xfId="32072"/>
    <cellStyle name="Normal 6 4 35" xfId="32073"/>
    <cellStyle name="Normal 6 4 35 2" xfId="32074"/>
    <cellStyle name="Normal 6 4 35 3" xfId="32075"/>
    <cellStyle name="Normal 6 4 35 4" xfId="32076"/>
    <cellStyle name="Normal 6 4 35 5" xfId="32077"/>
    <cellStyle name="Normal 6 4 35 6" xfId="32078"/>
    <cellStyle name="Normal 6 4 35 7" xfId="32079"/>
    <cellStyle name="Normal 6 4 36" xfId="32080"/>
    <cellStyle name="Normal 6 4 36 2" xfId="32081"/>
    <cellStyle name="Normal 6 4 36 3" xfId="32082"/>
    <cellStyle name="Normal 6 4 37" xfId="32083"/>
    <cellStyle name="Normal 6 4 38" xfId="32084"/>
    <cellStyle name="Normal 6 4 39" xfId="32085"/>
    <cellStyle name="Normal 6 4 4" xfId="32086"/>
    <cellStyle name="Normal 6 4 4 10" xfId="32087"/>
    <cellStyle name="Normal 6 4 4 10 2" xfId="32088"/>
    <cellStyle name="Normal 6 4 4 10 3" xfId="32089"/>
    <cellStyle name="Normal 6 4 4 10 4" xfId="32090"/>
    <cellStyle name="Normal 6 4 4 10 5" xfId="32091"/>
    <cellStyle name="Normal 6 4 4 10 6" xfId="32092"/>
    <cellStyle name="Normal 6 4 4 10 7" xfId="32093"/>
    <cellStyle name="Normal 6 4 4 10 8" xfId="32094"/>
    <cellStyle name="Normal 6 4 4 11" xfId="32095"/>
    <cellStyle name="Normal 6 4 4 11 2" xfId="32096"/>
    <cellStyle name="Normal 6 4 4 11 3" xfId="32097"/>
    <cellStyle name="Normal 6 4 4 11 4" xfId="32098"/>
    <cellStyle name="Normal 6 4 4 11 5" xfId="32099"/>
    <cellStyle name="Normal 6 4 4 11 6" xfId="32100"/>
    <cellStyle name="Normal 6 4 4 11 7" xfId="32101"/>
    <cellStyle name="Normal 6 4 4 12" xfId="32102"/>
    <cellStyle name="Normal 6 4 4 13" xfId="32103"/>
    <cellStyle name="Normal 6 4 4 14" xfId="32104"/>
    <cellStyle name="Normal 6 4 4 15" xfId="32105"/>
    <cellStyle name="Normal 6 4 4 16" xfId="32106"/>
    <cellStyle name="Normal 6 4 4 17" xfId="32107"/>
    <cellStyle name="Normal 6 4 4 18" xfId="32108"/>
    <cellStyle name="Normal 6 4 4 19" xfId="32109"/>
    <cellStyle name="Normal 6 4 4 2" xfId="32110"/>
    <cellStyle name="Normal 6 4 4 2 10" xfId="32111"/>
    <cellStyle name="Normal 6 4 4 2 11" xfId="32112"/>
    <cellStyle name="Normal 6 4 4 2 12" xfId="32113"/>
    <cellStyle name="Normal 6 4 4 2 13" xfId="32114"/>
    <cellStyle name="Normal 6 4 4 2 14" xfId="32115"/>
    <cellStyle name="Normal 6 4 4 2 15" xfId="32116"/>
    <cellStyle name="Normal 6 4 4 2 2" xfId="32117"/>
    <cellStyle name="Normal 6 4 4 2 2 2" xfId="32118"/>
    <cellStyle name="Normal 6 4 4 2 2 3" xfId="32119"/>
    <cellStyle name="Normal 6 4 4 2 2 4" xfId="32120"/>
    <cellStyle name="Normal 6 4 4 2 2 5" xfId="32121"/>
    <cellStyle name="Normal 6 4 4 2 2 6" xfId="32122"/>
    <cellStyle name="Normal 6 4 4 2 2 7" xfId="32123"/>
    <cellStyle name="Normal 6 4 4 2 2 8" xfId="32124"/>
    <cellStyle name="Normal 6 4 4 2 3" xfId="32125"/>
    <cellStyle name="Normal 6 4 4 2 3 2" xfId="32126"/>
    <cellStyle name="Normal 6 4 4 2 3 3" xfId="32127"/>
    <cellStyle name="Normal 6 4 4 2 3 4" xfId="32128"/>
    <cellStyle name="Normal 6 4 4 2 3 5" xfId="32129"/>
    <cellStyle name="Normal 6 4 4 2 3 6" xfId="32130"/>
    <cellStyle name="Normal 6 4 4 2 3 7" xfId="32131"/>
    <cellStyle name="Normal 6 4 4 2 3 8" xfId="32132"/>
    <cellStyle name="Normal 6 4 4 2 4" xfId="32133"/>
    <cellStyle name="Normal 6 4 4 2 4 2" xfId="32134"/>
    <cellStyle name="Normal 6 4 4 2 4 3" xfId="32135"/>
    <cellStyle name="Normal 6 4 4 2 4 4" xfId="32136"/>
    <cellStyle name="Normal 6 4 4 2 4 5" xfId="32137"/>
    <cellStyle name="Normal 6 4 4 2 4 6" xfId="32138"/>
    <cellStyle name="Normal 6 4 4 2 4 7" xfId="32139"/>
    <cellStyle name="Normal 6 4 4 2 4 8" xfId="32140"/>
    <cellStyle name="Normal 6 4 4 2 5" xfId="32141"/>
    <cellStyle name="Normal 6 4 4 2 5 2" xfId="32142"/>
    <cellStyle name="Normal 6 4 4 2 5 3" xfId="32143"/>
    <cellStyle name="Normal 6 4 4 2 5 4" xfId="32144"/>
    <cellStyle name="Normal 6 4 4 2 5 5" xfId="32145"/>
    <cellStyle name="Normal 6 4 4 2 5 6" xfId="32146"/>
    <cellStyle name="Normal 6 4 4 2 5 7" xfId="32147"/>
    <cellStyle name="Normal 6 4 4 2 6" xfId="32148"/>
    <cellStyle name="Normal 6 4 4 2 7" xfId="32149"/>
    <cellStyle name="Normal 6 4 4 2 8" xfId="32150"/>
    <cellStyle name="Normal 6 4 4 2 9" xfId="32151"/>
    <cellStyle name="Normal 6 4 4 20" xfId="32152"/>
    <cellStyle name="Normal 6 4 4 21" xfId="32153"/>
    <cellStyle name="Normal 6 4 4 3" xfId="32154"/>
    <cellStyle name="Normal 6 4 4 3 10" xfId="32155"/>
    <cellStyle name="Normal 6 4 4 3 11" xfId="32156"/>
    <cellStyle name="Normal 6 4 4 3 12" xfId="32157"/>
    <cellStyle name="Normal 6 4 4 3 13" xfId="32158"/>
    <cellStyle name="Normal 6 4 4 3 14" xfId="32159"/>
    <cellStyle name="Normal 6 4 4 3 15" xfId="32160"/>
    <cellStyle name="Normal 6 4 4 3 2" xfId="32161"/>
    <cellStyle name="Normal 6 4 4 3 2 2" xfId="32162"/>
    <cellStyle name="Normal 6 4 4 3 2 3" xfId="32163"/>
    <cellStyle name="Normal 6 4 4 3 2 4" xfId="32164"/>
    <cellStyle name="Normal 6 4 4 3 2 5" xfId="32165"/>
    <cellStyle name="Normal 6 4 4 3 2 6" xfId="32166"/>
    <cellStyle name="Normal 6 4 4 3 2 7" xfId="32167"/>
    <cellStyle name="Normal 6 4 4 3 2 8" xfId="32168"/>
    <cellStyle name="Normal 6 4 4 3 3" xfId="32169"/>
    <cellStyle name="Normal 6 4 4 3 3 2" xfId="32170"/>
    <cellStyle name="Normal 6 4 4 3 3 3" xfId="32171"/>
    <cellStyle name="Normal 6 4 4 3 3 4" xfId="32172"/>
    <cellStyle name="Normal 6 4 4 3 3 5" xfId="32173"/>
    <cellStyle name="Normal 6 4 4 3 3 6" xfId="32174"/>
    <cellStyle name="Normal 6 4 4 3 3 7" xfId="32175"/>
    <cellStyle name="Normal 6 4 4 3 3 8" xfId="32176"/>
    <cellStyle name="Normal 6 4 4 3 4" xfId="32177"/>
    <cellStyle name="Normal 6 4 4 3 4 2" xfId="32178"/>
    <cellStyle name="Normal 6 4 4 3 4 3" xfId="32179"/>
    <cellStyle name="Normal 6 4 4 3 4 4" xfId="32180"/>
    <cellStyle name="Normal 6 4 4 3 4 5" xfId="32181"/>
    <cellStyle name="Normal 6 4 4 3 4 6" xfId="32182"/>
    <cellStyle name="Normal 6 4 4 3 4 7" xfId="32183"/>
    <cellStyle name="Normal 6 4 4 3 4 8" xfId="32184"/>
    <cellStyle name="Normal 6 4 4 3 5" xfId="32185"/>
    <cellStyle name="Normal 6 4 4 3 5 2" xfId="32186"/>
    <cellStyle name="Normal 6 4 4 3 5 3" xfId="32187"/>
    <cellStyle name="Normal 6 4 4 3 5 4" xfId="32188"/>
    <cellStyle name="Normal 6 4 4 3 5 5" xfId="32189"/>
    <cellStyle name="Normal 6 4 4 3 5 6" xfId="32190"/>
    <cellStyle name="Normal 6 4 4 3 5 7" xfId="32191"/>
    <cellStyle name="Normal 6 4 4 3 6" xfId="32192"/>
    <cellStyle name="Normal 6 4 4 3 7" xfId="32193"/>
    <cellStyle name="Normal 6 4 4 3 8" xfId="32194"/>
    <cellStyle name="Normal 6 4 4 3 9" xfId="32195"/>
    <cellStyle name="Normal 6 4 4 4" xfId="32196"/>
    <cellStyle name="Normal 6 4 4 4 10" xfId="32197"/>
    <cellStyle name="Normal 6 4 4 4 11" xfId="32198"/>
    <cellStyle name="Normal 6 4 4 4 12" xfId="32199"/>
    <cellStyle name="Normal 6 4 4 4 13" xfId="32200"/>
    <cellStyle name="Normal 6 4 4 4 14" xfId="32201"/>
    <cellStyle name="Normal 6 4 4 4 15" xfId="32202"/>
    <cellStyle name="Normal 6 4 4 4 2" xfId="32203"/>
    <cellStyle name="Normal 6 4 4 4 2 2" xfId="32204"/>
    <cellStyle name="Normal 6 4 4 4 2 3" xfId="32205"/>
    <cellStyle name="Normal 6 4 4 4 2 4" xfId="32206"/>
    <cellStyle name="Normal 6 4 4 4 2 5" xfId="32207"/>
    <cellStyle name="Normal 6 4 4 4 2 6" xfId="32208"/>
    <cellStyle name="Normal 6 4 4 4 2 7" xfId="32209"/>
    <cellStyle name="Normal 6 4 4 4 2 8" xfId="32210"/>
    <cellStyle name="Normal 6 4 4 4 3" xfId="32211"/>
    <cellStyle name="Normal 6 4 4 4 3 2" xfId="32212"/>
    <cellStyle name="Normal 6 4 4 4 3 3" xfId="32213"/>
    <cellStyle name="Normal 6 4 4 4 3 4" xfId="32214"/>
    <cellStyle name="Normal 6 4 4 4 3 5" xfId="32215"/>
    <cellStyle name="Normal 6 4 4 4 3 6" xfId="32216"/>
    <cellStyle name="Normal 6 4 4 4 3 7" xfId="32217"/>
    <cellStyle name="Normal 6 4 4 4 3 8" xfId="32218"/>
    <cellStyle name="Normal 6 4 4 4 4" xfId="32219"/>
    <cellStyle name="Normal 6 4 4 4 4 2" xfId="32220"/>
    <cellStyle name="Normal 6 4 4 4 4 3" xfId="32221"/>
    <cellStyle name="Normal 6 4 4 4 4 4" xfId="32222"/>
    <cellStyle name="Normal 6 4 4 4 4 5" xfId="32223"/>
    <cellStyle name="Normal 6 4 4 4 4 6" xfId="32224"/>
    <cellStyle name="Normal 6 4 4 4 4 7" xfId="32225"/>
    <cellStyle name="Normal 6 4 4 4 4 8" xfId="32226"/>
    <cellStyle name="Normal 6 4 4 4 5" xfId="32227"/>
    <cellStyle name="Normal 6 4 4 4 5 2" xfId="32228"/>
    <cellStyle name="Normal 6 4 4 4 5 3" xfId="32229"/>
    <cellStyle name="Normal 6 4 4 4 5 4" xfId="32230"/>
    <cellStyle name="Normal 6 4 4 4 5 5" xfId="32231"/>
    <cellStyle name="Normal 6 4 4 4 5 6" xfId="32232"/>
    <cellStyle name="Normal 6 4 4 4 5 7" xfId="32233"/>
    <cellStyle name="Normal 6 4 4 4 6" xfId="32234"/>
    <cellStyle name="Normal 6 4 4 4 7" xfId="32235"/>
    <cellStyle name="Normal 6 4 4 4 8" xfId="32236"/>
    <cellStyle name="Normal 6 4 4 4 9" xfId="32237"/>
    <cellStyle name="Normal 6 4 4 5" xfId="32238"/>
    <cellStyle name="Normal 6 4 4 5 10" xfId="32239"/>
    <cellStyle name="Normal 6 4 4 5 11" xfId="32240"/>
    <cellStyle name="Normal 6 4 4 5 12" xfId="32241"/>
    <cellStyle name="Normal 6 4 4 5 13" xfId="32242"/>
    <cellStyle name="Normal 6 4 4 5 14" xfId="32243"/>
    <cellStyle name="Normal 6 4 4 5 15" xfId="32244"/>
    <cellStyle name="Normal 6 4 4 5 2" xfId="32245"/>
    <cellStyle name="Normal 6 4 4 5 2 2" xfId="32246"/>
    <cellStyle name="Normal 6 4 4 5 2 3" xfId="32247"/>
    <cellStyle name="Normal 6 4 4 5 2 4" xfId="32248"/>
    <cellStyle name="Normal 6 4 4 5 2 5" xfId="32249"/>
    <cellStyle name="Normal 6 4 4 5 2 6" xfId="32250"/>
    <cellStyle name="Normal 6 4 4 5 2 7" xfId="32251"/>
    <cellStyle name="Normal 6 4 4 5 2 8" xfId="32252"/>
    <cellStyle name="Normal 6 4 4 5 3" xfId="32253"/>
    <cellStyle name="Normal 6 4 4 5 3 2" xfId="32254"/>
    <cellStyle name="Normal 6 4 4 5 3 3" xfId="32255"/>
    <cellStyle name="Normal 6 4 4 5 3 4" xfId="32256"/>
    <cellStyle name="Normal 6 4 4 5 3 5" xfId="32257"/>
    <cellStyle name="Normal 6 4 4 5 3 6" xfId="32258"/>
    <cellStyle name="Normal 6 4 4 5 3 7" xfId="32259"/>
    <cellStyle name="Normal 6 4 4 5 3 8" xfId="32260"/>
    <cellStyle name="Normal 6 4 4 5 4" xfId="32261"/>
    <cellStyle name="Normal 6 4 4 5 4 2" xfId="32262"/>
    <cellStyle name="Normal 6 4 4 5 4 3" xfId="32263"/>
    <cellStyle name="Normal 6 4 4 5 4 4" xfId="32264"/>
    <cellStyle name="Normal 6 4 4 5 4 5" xfId="32265"/>
    <cellStyle name="Normal 6 4 4 5 4 6" xfId="32266"/>
    <cellStyle name="Normal 6 4 4 5 4 7" xfId="32267"/>
    <cellStyle name="Normal 6 4 4 5 4 8" xfId="32268"/>
    <cellStyle name="Normal 6 4 4 5 5" xfId="32269"/>
    <cellStyle name="Normal 6 4 4 5 5 2" xfId="32270"/>
    <cellStyle name="Normal 6 4 4 5 5 3" xfId="32271"/>
    <cellStyle name="Normal 6 4 4 5 5 4" xfId="32272"/>
    <cellStyle name="Normal 6 4 4 5 5 5" xfId="32273"/>
    <cellStyle name="Normal 6 4 4 5 5 6" xfId="32274"/>
    <cellStyle name="Normal 6 4 4 5 5 7" xfId="32275"/>
    <cellStyle name="Normal 6 4 4 5 6" xfId="32276"/>
    <cellStyle name="Normal 6 4 4 5 7" xfId="32277"/>
    <cellStyle name="Normal 6 4 4 5 8" xfId="32278"/>
    <cellStyle name="Normal 6 4 4 5 9" xfId="32279"/>
    <cellStyle name="Normal 6 4 4 6" xfId="32280"/>
    <cellStyle name="Normal 6 4 4 6 10" xfId="32281"/>
    <cellStyle name="Normal 6 4 4 6 11" xfId="32282"/>
    <cellStyle name="Normal 6 4 4 6 12" xfId="32283"/>
    <cellStyle name="Normal 6 4 4 6 13" xfId="32284"/>
    <cellStyle name="Normal 6 4 4 6 14" xfId="32285"/>
    <cellStyle name="Normal 6 4 4 6 15" xfId="32286"/>
    <cellStyle name="Normal 6 4 4 6 2" xfId="32287"/>
    <cellStyle name="Normal 6 4 4 6 2 2" xfId="32288"/>
    <cellStyle name="Normal 6 4 4 6 2 3" xfId="32289"/>
    <cellStyle name="Normal 6 4 4 6 2 4" xfId="32290"/>
    <cellStyle name="Normal 6 4 4 6 2 5" xfId="32291"/>
    <cellStyle name="Normal 6 4 4 6 2 6" xfId="32292"/>
    <cellStyle name="Normal 6 4 4 6 2 7" xfId="32293"/>
    <cellStyle name="Normal 6 4 4 6 2 8" xfId="32294"/>
    <cellStyle name="Normal 6 4 4 6 3" xfId="32295"/>
    <cellStyle name="Normal 6 4 4 6 3 2" xfId="32296"/>
    <cellStyle name="Normal 6 4 4 6 3 3" xfId="32297"/>
    <cellStyle name="Normal 6 4 4 6 3 4" xfId="32298"/>
    <cellStyle name="Normal 6 4 4 6 3 5" xfId="32299"/>
    <cellStyle name="Normal 6 4 4 6 3 6" xfId="32300"/>
    <cellStyle name="Normal 6 4 4 6 3 7" xfId="32301"/>
    <cellStyle name="Normal 6 4 4 6 3 8" xfId="32302"/>
    <cellStyle name="Normal 6 4 4 6 4" xfId="32303"/>
    <cellStyle name="Normal 6 4 4 6 4 2" xfId="32304"/>
    <cellStyle name="Normal 6 4 4 6 4 3" xfId="32305"/>
    <cellStyle name="Normal 6 4 4 6 4 4" xfId="32306"/>
    <cellStyle name="Normal 6 4 4 6 4 5" xfId="32307"/>
    <cellStyle name="Normal 6 4 4 6 4 6" xfId="32308"/>
    <cellStyle name="Normal 6 4 4 6 4 7" xfId="32309"/>
    <cellStyle name="Normal 6 4 4 6 4 8" xfId="32310"/>
    <cellStyle name="Normal 6 4 4 6 5" xfId="32311"/>
    <cellStyle name="Normal 6 4 4 6 5 2" xfId="32312"/>
    <cellStyle name="Normal 6 4 4 6 5 3" xfId="32313"/>
    <cellStyle name="Normal 6 4 4 6 5 4" xfId="32314"/>
    <cellStyle name="Normal 6 4 4 6 5 5" xfId="32315"/>
    <cellStyle name="Normal 6 4 4 6 5 6" xfId="32316"/>
    <cellStyle name="Normal 6 4 4 6 5 7" xfId="32317"/>
    <cellStyle name="Normal 6 4 4 6 6" xfId="32318"/>
    <cellStyle name="Normal 6 4 4 6 7" xfId="32319"/>
    <cellStyle name="Normal 6 4 4 6 8" xfId="32320"/>
    <cellStyle name="Normal 6 4 4 6 9" xfId="32321"/>
    <cellStyle name="Normal 6 4 4 7" xfId="32322"/>
    <cellStyle name="Normal 6 4 4 7 10" xfId="32323"/>
    <cellStyle name="Normal 6 4 4 7 11" xfId="32324"/>
    <cellStyle name="Normal 6 4 4 7 12" xfId="32325"/>
    <cellStyle name="Normal 6 4 4 7 13" xfId="32326"/>
    <cellStyle name="Normal 6 4 4 7 14" xfId="32327"/>
    <cellStyle name="Normal 6 4 4 7 15" xfId="32328"/>
    <cellStyle name="Normal 6 4 4 7 2" xfId="32329"/>
    <cellStyle name="Normal 6 4 4 7 2 2" xfId="32330"/>
    <cellStyle name="Normal 6 4 4 7 2 3" xfId="32331"/>
    <cellStyle name="Normal 6 4 4 7 2 4" xfId="32332"/>
    <cellStyle name="Normal 6 4 4 7 2 5" xfId="32333"/>
    <cellStyle name="Normal 6 4 4 7 2 6" xfId="32334"/>
    <cellStyle name="Normal 6 4 4 7 2 7" xfId="32335"/>
    <cellStyle name="Normal 6 4 4 7 2 8" xfId="32336"/>
    <cellStyle name="Normal 6 4 4 7 3" xfId="32337"/>
    <cellStyle name="Normal 6 4 4 7 3 2" xfId="32338"/>
    <cellStyle name="Normal 6 4 4 7 3 3" xfId="32339"/>
    <cellStyle name="Normal 6 4 4 7 3 4" xfId="32340"/>
    <cellStyle name="Normal 6 4 4 7 3 5" xfId="32341"/>
    <cellStyle name="Normal 6 4 4 7 3 6" xfId="32342"/>
    <cellStyle name="Normal 6 4 4 7 3 7" xfId="32343"/>
    <cellStyle name="Normal 6 4 4 7 3 8" xfId="32344"/>
    <cellStyle name="Normal 6 4 4 7 4" xfId="32345"/>
    <cellStyle name="Normal 6 4 4 7 4 2" xfId="32346"/>
    <cellStyle name="Normal 6 4 4 7 4 3" xfId="32347"/>
    <cellStyle name="Normal 6 4 4 7 4 4" xfId="32348"/>
    <cellStyle name="Normal 6 4 4 7 4 5" xfId="32349"/>
    <cellStyle name="Normal 6 4 4 7 4 6" xfId="32350"/>
    <cellStyle name="Normal 6 4 4 7 4 7" xfId="32351"/>
    <cellStyle name="Normal 6 4 4 7 4 8" xfId="32352"/>
    <cellStyle name="Normal 6 4 4 7 5" xfId="32353"/>
    <cellStyle name="Normal 6 4 4 7 5 2" xfId="32354"/>
    <cellStyle name="Normal 6 4 4 7 5 3" xfId="32355"/>
    <cellStyle name="Normal 6 4 4 7 5 4" xfId="32356"/>
    <cellStyle name="Normal 6 4 4 7 5 5" xfId="32357"/>
    <cellStyle name="Normal 6 4 4 7 5 6" xfId="32358"/>
    <cellStyle name="Normal 6 4 4 7 5 7" xfId="32359"/>
    <cellStyle name="Normal 6 4 4 7 6" xfId="32360"/>
    <cellStyle name="Normal 6 4 4 7 7" xfId="32361"/>
    <cellStyle name="Normal 6 4 4 7 8" xfId="32362"/>
    <cellStyle name="Normal 6 4 4 7 9" xfId="32363"/>
    <cellStyle name="Normal 6 4 4 8" xfId="32364"/>
    <cellStyle name="Normal 6 4 4 8 2" xfId="32365"/>
    <cellStyle name="Normal 6 4 4 8 3" xfId="32366"/>
    <cellStyle name="Normal 6 4 4 8 4" xfId="32367"/>
    <cellStyle name="Normal 6 4 4 8 5" xfId="32368"/>
    <cellStyle name="Normal 6 4 4 8 6" xfId="32369"/>
    <cellStyle name="Normal 6 4 4 8 7" xfId="32370"/>
    <cellStyle name="Normal 6 4 4 8 8" xfId="32371"/>
    <cellStyle name="Normal 6 4 4 9" xfId="32372"/>
    <cellStyle name="Normal 6 4 4 9 2" xfId="32373"/>
    <cellStyle name="Normal 6 4 4 9 3" xfId="32374"/>
    <cellStyle name="Normal 6 4 4 9 4" xfId="32375"/>
    <cellStyle name="Normal 6 4 4 9 5" xfId="32376"/>
    <cellStyle name="Normal 6 4 4 9 6" xfId="32377"/>
    <cellStyle name="Normal 6 4 4 9 7" xfId="32378"/>
    <cellStyle name="Normal 6 4 4 9 8" xfId="32379"/>
    <cellStyle name="Normal 6 4 40" xfId="32380"/>
    <cellStyle name="Normal 6 4 41" xfId="32381"/>
    <cellStyle name="Normal 6 4 42" xfId="32382"/>
    <cellStyle name="Normal 6 4 43" xfId="32383"/>
    <cellStyle name="Normal 6 4 44" xfId="32384"/>
    <cellStyle name="Normal 6 4 45" xfId="32385"/>
    <cellStyle name="Normal 6 4 5" xfId="32386"/>
    <cellStyle name="Normal 6 4 5 10" xfId="32387"/>
    <cellStyle name="Normal 6 4 5 11" xfId="32388"/>
    <cellStyle name="Normal 6 4 5 12" xfId="32389"/>
    <cellStyle name="Normal 6 4 5 13" xfId="32390"/>
    <cellStyle name="Normal 6 4 5 14" xfId="32391"/>
    <cellStyle name="Normal 6 4 5 15" xfId="32392"/>
    <cellStyle name="Normal 6 4 5 2" xfId="32393"/>
    <cellStyle name="Normal 6 4 5 2 2" xfId="32394"/>
    <cellStyle name="Normal 6 4 5 2 3" xfId="32395"/>
    <cellStyle name="Normal 6 4 5 2 4" xfId="32396"/>
    <cellStyle name="Normal 6 4 5 2 5" xfId="32397"/>
    <cellStyle name="Normal 6 4 5 2 6" xfId="32398"/>
    <cellStyle name="Normal 6 4 5 2 7" xfId="32399"/>
    <cellStyle name="Normal 6 4 5 2 8" xfId="32400"/>
    <cellStyle name="Normal 6 4 5 3" xfId="32401"/>
    <cellStyle name="Normal 6 4 5 3 2" xfId="32402"/>
    <cellStyle name="Normal 6 4 5 3 3" xfId="32403"/>
    <cellStyle name="Normal 6 4 5 3 4" xfId="32404"/>
    <cellStyle name="Normal 6 4 5 3 5" xfId="32405"/>
    <cellStyle name="Normal 6 4 5 3 6" xfId="32406"/>
    <cellStyle name="Normal 6 4 5 3 7" xfId="32407"/>
    <cellStyle name="Normal 6 4 5 3 8" xfId="32408"/>
    <cellStyle name="Normal 6 4 5 4" xfId="32409"/>
    <cellStyle name="Normal 6 4 5 4 2" xfId="32410"/>
    <cellStyle name="Normal 6 4 5 4 3" xfId="32411"/>
    <cellStyle name="Normal 6 4 5 4 4" xfId="32412"/>
    <cellStyle name="Normal 6 4 5 4 5" xfId="32413"/>
    <cellStyle name="Normal 6 4 5 4 6" xfId="32414"/>
    <cellStyle name="Normal 6 4 5 4 7" xfId="32415"/>
    <cellStyle name="Normal 6 4 5 4 8" xfId="32416"/>
    <cellStyle name="Normal 6 4 5 5" xfId="32417"/>
    <cellStyle name="Normal 6 4 5 5 2" xfId="32418"/>
    <cellStyle name="Normal 6 4 5 5 3" xfId="32419"/>
    <cellStyle name="Normal 6 4 5 5 4" xfId="32420"/>
    <cellStyle name="Normal 6 4 5 5 5" xfId="32421"/>
    <cellStyle name="Normal 6 4 5 5 6" xfId="32422"/>
    <cellStyle name="Normal 6 4 5 5 7" xfId="32423"/>
    <cellStyle name="Normal 6 4 5 6" xfId="32424"/>
    <cellStyle name="Normal 6 4 5 7" xfId="32425"/>
    <cellStyle name="Normal 6 4 5 8" xfId="32426"/>
    <cellStyle name="Normal 6 4 5 9" xfId="32427"/>
    <cellStyle name="Normal 6 4 6" xfId="32428"/>
    <cellStyle name="Normal 6 4 6 10" xfId="32429"/>
    <cellStyle name="Normal 6 4 6 11" xfId="32430"/>
    <cellStyle name="Normal 6 4 6 12" xfId="32431"/>
    <cellStyle name="Normal 6 4 6 13" xfId="32432"/>
    <cellStyle name="Normal 6 4 6 14" xfId="32433"/>
    <cellStyle name="Normal 6 4 6 15" xfId="32434"/>
    <cellStyle name="Normal 6 4 6 2" xfId="32435"/>
    <cellStyle name="Normal 6 4 6 2 2" xfId="32436"/>
    <cellStyle name="Normal 6 4 6 2 3" xfId="32437"/>
    <cellStyle name="Normal 6 4 6 2 4" xfId="32438"/>
    <cellStyle name="Normal 6 4 6 2 5" xfId="32439"/>
    <cellStyle name="Normal 6 4 6 2 6" xfId="32440"/>
    <cellStyle name="Normal 6 4 6 2 7" xfId="32441"/>
    <cellStyle name="Normal 6 4 6 2 8" xfId="32442"/>
    <cellStyle name="Normal 6 4 6 3" xfId="32443"/>
    <cellStyle name="Normal 6 4 6 3 2" xfId="32444"/>
    <cellStyle name="Normal 6 4 6 3 3" xfId="32445"/>
    <cellStyle name="Normal 6 4 6 3 4" xfId="32446"/>
    <cellStyle name="Normal 6 4 6 3 5" xfId="32447"/>
    <cellStyle name="Normal 6 4 6 3 6" xfId="32448"/>
    <cellStyle name="Normal 6 4 6 3 7" xfId="32449"/>
    <cellStyle name="Normal 6 4 6 3 8" xfId="32450"/>
    <cellStyle name="Normal 6 4 6 4" xfId="32451"/>
    <cellStyle name="Normal 6 4 6 4 2" xfId="32452"/>
    <cellStyle name="Normal 6 4 6 4 3" xfId="32453"/>
    <cellStyle name="Normal 6 4 6 4 4" xfId="32454"/>
    <cellStyle name="Normal 6 4 6 4 5" xfId="32455"/>
    <cellStyle name="Normal 6 4 6 4 6" xfId="32456"/>
    <cellStyle name="Normal 6 4 6 4 7" xfId="32457"/>
    <cellStyle name="Normal 6 4 6 4 8" xfId="32458"/>
    <cellStyle name="Normal 6 4 6 5" xfId="32459"/>
    <cellStyle name="Normal 6 4 6 5 2" xfId="32460"/>
    <cellStyle name="Normal 6 4 6 5 3" xfId="32461"/>
    <cellStyle name="Normal 6 4 6 5 4" xfId="32462"/>
    <cellStyle name="Normal 6 4 6 5 5" xfId="32463"/>
    <cellStyle name="Normal 6 4 6 5 6" xfId="32464"/>
    <cellStyle name="Normal 6 4 6 5 7" xfId="32465"/>
    <cellStyle name="Normal 6 4 6 6" xfId="32466"/>
    <cellStyle name="Normal 6 4 6 7" xfId="32467"/>
    <cellStyle name="Normal 6 4 6 8" xfId="32468"/>
    <cellStyle name="Normal 6 4 6 9" xfId="32469"/>
    <cellStyle name="Normal 6 4 7" xfId="32470"/>
    <cellStyle name="Normal 6 4 7 10" xfId="32471"/>
    <cellStyle name="Normal 6 4 7 11" xfId="32472"/>
    <cellStyle name="Normal 6 4 7 12" xfId="32473"/>
    <cellStyle name="Normal 6 4 7 13" xfId="32474"/>
    <cellStyle name="Normal 6 4 7 14" xfId="32475"/>
    <cellStyle name="Normal 6 4 7 15" xfId="32476"/>
    <cellStyle name="Normal 6 4 7 2" xfId="32477"/>
    <cellStyle name="Normal 6 4 7 2 2" xfId="32478"/>
    <cellStyle name="Normal 6 4 7 2 3" xfId="32479"/>
    <cellStyle name="Normal 6 4 7 2 4" xfId="32480"/>
    <cellStyle name="Normal 6 4 7 2 5" xfId="32481"/>
    <cellStyle name="Normal 6 4 7 2 6" xfId="32482"/>
    <cellStyle name="Normal 6 4 7 2 7" xfId="32483"/>
    <cellStyle name="Normal 6 4 7 2 8" xfId="32484"/>
    <cellStyle name="Normal 6 4 7 3" xfId="32485"/>
    <cellStyle name="Normal 6 4 7 3 2" xfId="32486"/>
    <cellStyle name="Normal 6 4 7 3 3" xfId="32487"/>
    <cellStyle name="Normal 6 4 7 3 4" xfId="32488"/>
    <cellStyle name="Normal 6 4 7 3 5" xfId="32489"/>
    <cellStyle name="Normal 6 4 7 3 6" xfId="32490"/>
    <cellStyle name="Normal 6 4 7 3 7" xfId="32491"/>
    <cellStyle name="Normal 6 4 7 3 8" xfId="32492"/>
    <cellStyle name="Normal 6 4 7 4" xfId="32493"/>
    <cellStyle name="Normal 6 4 7 4 2" xfId="32494"/>
    <cellStyle name="Normal 6 4 7 4 3" xfId="32495"/>
    <cellStyle name="Normal 6 4 7 4 4" xfId="32496"/>
    <cellStyle name="Normal 6 4 7 4 5" xfId="32497"/>
    <cellStyle name="Normal 6 4 7 4 6" xfId="32498"/>
    <cellStyle name="Normal 6 4 7 4 7" xfId="32499"/>
    <cellStyle name="Normal 6 4 7 4 8" xfId="32500"/>
    <cellStyle name="Normal 6 4 7 5" xfId="32501"/>
    <cellStyle name="Normal 6 4 7 5 2" xfId="32502"/>
    <cellStyle name="Normal 6 4 7 5 3" xfId="32503"/>
    <cellStyle name="Normal 6 4 7 5 4" xfId="32504"/>
    <cellStyle name="Normal 6 4 7 5 5" xfId="32505"/>
    <cellStyle name="Normal 6 4 7 5 6" xfId="32506"/>
    <cellStyle name="Normal 6 4 7 5 7" xfId="32507"/>
    <cellStyle name="Normal 6 4 7 6" xfId="32508"/>
    <cellStyle name="Normal 6 4 7 7" xfId="32509"/>
    <cellStyle name="Normal 6 4 7 8" xfId="32510"/>
    <cellStyle name="Normal 6 4 7 9" xfId="32511"/>
    <cellStyle name="Normal 6 4 8" xfId="32512"/>
    <cellStyle name="Normal 6 4 8 10" xfId="32513"/>
    <cellStyle name="Normal 6 4 8 11" xfId="32514"/>
    <cellStyle name="Normal 6 4 8 12" xfId="32515"/>
    <cellStyle name="Normal 6 4 8 13" xfId="32516"/>
    <cellStyle name="Normal 6 4 8 14" xfId="32517"/>
    <cellStyle name="Normal 6 4 8 15" xfId="32518"/>
    <cellStyle name="Normal 6 4 8 2" xfId="32519"/>
    <cellStyle name="Normal 6 4 8 2 2" xfId="32520"/>
    <cellStyle name="Normal 6 4 8 2 3" xfId="32521"/>
    <cellStyle name="Normal 6 4 8 2 4" xfId="32522"/>
    <cellStyle name="Normal 6 4 8 2 5" xfId="32523"/>
    <cellStyle name="Normal 6 4 8 2 6" xfId="32524"/>
    <cellStyle name="Normal 6 4 8 2 7" xfId="32525"/>
    <cellStyle name="Normal 6 4 8 2 8" xfId="32526"/>
    <cellStyle name="Normal 6 4 8 3" xfId="32527"/>
    <cellStyle name="Normal 6 4 8 3 2" xfId="32528"/>
    <cellStyle name="Normal 6 4 8 3 3" xfId="32529"/>
    <cellStyle name="Normal 6 4 8 3 4" xfId="32530"/>
    <cellStyle name="Normal 6 4 8 3 5" xfId="32531"/>
    <cellStyle name="Normal 6 4 8 3 6" xfId="32532"/>
    <cellStyle name="Normal 6 4 8 3 7" xfId="32533"/>
    <cellStyle name="Normal 6 4 8 3 8" xfId="32534"/>
    <cellStyle name="Normal 6 4 8 4" xfId="32535"/>
    <cellStyle name="Normal 6 4 8 4 2" xfId="32536"/>
    <cellStyle name="Normal 6 4 8 4 3" xfId="32537"/>
    <cellStyle name="Normal 6 4 8 4 4" xfId="32538"/>
    <cellStyle name="Normal 6 4 8 4 5" xfId="32539"/>
    <cellStyle name="Normal 6 4 8 4 6" xfId="32540"/>
    <cellStyle name="Normal 6 4 8 4 7" xfId="32541"/>
    <cellStyle name="Normal 6 4 8 4 8" xfId="32542"/>
    <cellStyle name="Normal 6 4 8 5" xfId="32543"/>
    <cellStyle name="Normal 6 4 8 5 2" xfId="32544"/>
    <cellStyle name="Normal 6 4 8 5 3" xfId="32545"/>
    <cellStyle name="Normal 6 4 8 5 4" xfId="32546"/>
    <cellStyle name="Normal 6 4 8 5 5" xfId="32547"/>
    <cellStyle name="Normal 6 4 8 5 6" xfId="32548"/>
    <cellStyle name="Normal 6 4 8 5 7" xfId="32549"/>
    <cellStyle name="Normal 6 4 8 6" xfId="32550"/>
    <cellStyle name="Normal 6 4 8 7" xfId="32551"/>
    <cellStyle name="Normal 6 4 8 8" xfId="32552"/>
    <cellStyle name="Normal 6 4 8 9" xfId="32553"/>
    <cellStyle name="Normal 6 4 9" xfId="32554"/>
    <cellStyle name="Normal 6 4 9 10" xfId="32555"/>
    <cellStyle name="Normal 6 4 9 11" xfId="32556"/>
    <cellStyle name="Normal 6 4 9 12" xfId="32557"/>
    <cellStyle name="Normal 6 4 9 13" xfId="32558"/>
    <cellStyle name="Normal 6 4 9 14" xfId="32559"/>
    <cellStyle name="Normal 6 4 9 15" xfId="32560"/>
    <cellStyle name="Normal 6 4 9 2" xfId="32561"/>
    <cellStyle name="Normal 6 4 9 2 2" xfId="32562"/>
    <cellStyle name="Normal 6 4 9 2 3" xfId="32563"/>
    <cellStyle name="Normal 6 4 9 2 4" xfId="32564"/>
    <cellStyle name="Normal 6 4 9 2 5" xfId="32565"/>
    <cellStyle name="Normal 6 4 9 2 6" xfId="32566"/>
    <cellStyle name="Normal 6 4 9 2 7" xfId="32567"/>
    <cellStyle name="Normal 6 4 9 2 8" xfId="32568"/>
    <cellStyle name="Normal 6 4 9 3" xfId="32569"/>
    <cellStyle name="Normal 6 4 9 3 2" xfId="32570"/>
    <cellStyle name="Normal 6 4 9 3 3" xfId="32571"/>
    <cellStyle name="Normal 6 4 9 3 4" xfId="32572"/>
    <cellStyle name="Normal 6 4 9 3 5" xfId="32573"/>
    <cellStyle name="Normal 6 4 9 3 6" xfId="32574"/>
    <cellStyle name="Normal 6 4 9 3 7" xfId="32575"/>
    <cellStyle name="Normal 6 4 9 3 8" xfId="32576"/>
    <cellStyle name="Normal 6 4 9 4" xfId="32577"/>
    <cellStyle name="Normal 6 4 9 4 2" xfId="32578"/>
    <cellStyle name="Normal 6 4 9 4 3" xfId="32579"/>
    <cellStyle name="Normal 6 4 9 4 4" xfId="32580"/>
    <cellStyle name="Normal 6 4 9 4 5" xfId="32581"/>
    <cellStyle name="Normal 6 4 9 4 6" xfId="32582"/>
    <cellStyle name="Normal 6 4 9 4 7" xfId="32583"/>
    <cellStyle name="Normal 6 4 9 4 8" xfId="32584"/>
    <cellStyle name="Normal 6 4 9 5" xfId="32585"/>
    <cellStyle name="Normal 6 4 9 5 2" xfId="32586"/>
    <cellStyle name="Normal 6 4 9 5 3" xfId="32587"/>
    <cellStyle name="Normal 6 4 9 5 4" xfId="32588"/>
    <cellStyle name="Normal 6 4 9 5 5" xfId="32589"/>
    <cellStyle name="Normal 6 4 9 5 6" xfId="32590"/>
    <cellStyle name="Normal 6 4 9 5 7" xfId="32591"/>
    <cellStyle name="Normal 6 4 9 6" xfId="32592"/>
    <cellStyle name="Normal 6 4 9 7" xfId="32593"/>
    <cellStyle name="Normal 6 4 9 8" xfId="32594"/>
    <cellStyle name="Normal 6 4 9 9" xfId="32595"/>
    <cellStyle name="Normal 6 40" xfId="32596"/>
    <cellStyle name="Normal 6 40 10" xfId="32597"/>
    <cellStyle name="Normal 6 40 11" xfId="32598"/>
    <cellStyle name="Normal 6 40 12" xfId="32599"/>
    <cellStyle name="Normal 6 40 13" xfId="32600"/>
    <cellStyle name="Normal 6 40 2" xfId="32601"/>
    <cellStyle name="Normal 6 40 3" xfId="32602"/>
    <cellStyle name="Normal 6 40 4" xfId="32603"/>
    <cellStyle name="Normal 6 40 5" xfId="32604"/>
    <cellStyle name="Normal 6 40 6" xfId="32605"/>
    <cellStyle name="Normal 6 40 7" xfId="32606"/>
    <cellStyle name="Normal 6 40 8" xfId="32607"/>
    <cellStyle name="Normal 6 40 9" xfId="32608"/>
    <cellStyle name="Normal 6 41" xfId="32609"/>
    <cellStyle name="Normal 6 41 10" xfId="32610"/>
    <cellStyle name="Normal 6 41 11" xfId="32611"/>
    <cellStyle name="Normal 6 41 12" xfId="32612"/>
    <cellStyle name="Normal 6 41 13" xfId="32613"/>
    <cellStyle name="Normal 6 41 2" xfId="32614"/>
    <cellStyle name="Normal 6 41 3" xfId="32615"/>
    <cellStyle name="Normal 6 41 4" xfId="32616"/>
    <cellStyle name="Normal 6 41 5" xfId="32617"/>
    <cellStyle name="Normal 6 41 6" xfId="32618"/>
    <cellStyle name="Normal 6 41 7" xfId="32619"/>
    <cellStyle name="Normal 6 41 8" xfId="32620"/>
    <cellStyle name="Normal 6 41 9" xfId="32621"/>
    <cellStyle name="Normal 6 42" xfId="32622"/>
    <cellStyle name="Normal 6 42 10" xfId="32623"/>
    <cellStyle name="Normal 6 42 11" xfId="32624"/>
    <cellStyle name="Normal 6 42 12" xfId="32625"/>
    <cellStyle name="Normal 6 42 13" xfId="32626"/>
    <cellStyle name="Normal 6 42 2" xfId="32627"/>
    <cellStyle name="Normal 6 42 3" xfId="32628"/>
    <cellStyle name="Normal 6 42 4" xfId="32629"/>
    <cellStyle name="Normal 6 42 5" xfId="32630"/>
    <cellStyle name="Normal 6 42 6" xfId="32631"/>
    <cellStyle name="Normal 6 42 7" xfId="32632"/>
    <cellStyle name="Normal 6 42 8" xfId="32633"/>
    <cellStyle name="Normal 6 42 9" xfId="32634"/>
    <cellStyle name="Normal 6 43" xfId="32635"/>
    <cellStyle name="Normal 6 43 10" xfId="32636"/>
    <cellStyle name="Normal 6 43 11" xfId="32637"/>
    <cellStyle name="Normal 6 43 12" xfId="32638"/>
    <cellStyle name="Normal 6 43 13" xfId="32639"/>
    <cellStyle name="Normal 6 43 2" xfId="32640"/>
    <cellStyle name="Normal 6 43 3" xfId="32641"/>
    <cellStyle name="Normal 6 43 4" xfId="32642"/>
    <cellStyle name="Normal 6 43 5" xfId="32643"/>
    <cellStyle name="Normal 6 43 6" xfId="32644"/>
    <cellStyle name="Normal 6 43 7" xfId="32645"/>
    <cellStyle name="Normal 6 43 8" xfId="32646"/>
    <cellStyle name="Normal 6 43 9" xfId="32647"/>
    <cellStyle name="Normal 6 44" xfId="32648"/>
    <cellStyle name="Normal 6 44 10" xfId="32649"/>
    <cellStyle name="Normal 6 44 11" xfId="32650"/>
    <cellStyle name="Normal 6 44 12" xfId="32651"/>
    <cellStyle name="Normal 6 44 13" xfId="32652"/>
    <cellStyle name="Normal 6 44 2" xfId="32653"/>
    <cellStyle name="Normal 6 44 3" xfId="32654"/>
    <cellStyle name="Normal 6 44 4" xfId="32655"/>
    <cellStyle name="Normal 6 44 5" xfId="32656"/>
    <cellStyle name="Normal 6 44 6" xfId="32657"/>
    <cellStyle name="Normal 6 44 7" xfId="32658"/>
    <cellStyle name="Normal 6 44 8" xfId="32659"/>
    <cellStyle name="Normal 6 44 9" xfId="32660"/>
    <cellStyle name="Normal 6 45" xfId="32661"/>
    <cellStyle name="Normal 6 45 10" xfId="32662"/>
    <cellStyle name="Normal 6 45 11" xfId="32663"/>
    <cellStyle name="Normal 6 45 12" xfId="32664"/>
    <cellStyle name="Normal 6 45 13" xfId="32665"/>
    <cellStyle name="Normal 6 45 2" xfId="32666"/>
    <cellStyle name="Normal 6 45 3" xfId="32667"/>
    <cellStyle name="Normal 6 45 4" xfId="32668"/>
    <cellStyle name="Normal 6 45 5" xfId="32669"/>
    <cellStyle name="Normal 6 45 6" xfId="32670"/>
    <cellStyle name="Normal 6 45 7" xfId="32671"/>
    <cellStyle name="Normal 6 45 8" xfId="32672"/>
    <cellStyle name="Normal 6 45 9" xfId="32673"/>
    <cellStyle name="Normal 6 46" xfId="32674"/>
    <cellStyle name="Normal 6 46 10" xfId="32675"/>
    <cellStyle name="Normal 6 46 11" xfId="32676"/>
    <cellStyle name="Normal 6 46 12" xfId="32677"/>
    <cellStyle name="Normal 6 46 13" xfId="32678"/>
    <cellStyle name="Normal 6 46 2" xfId="32679"/>
    <cellStyle name="Normal 6 46 3" xfId="32680"/>
    <cellStyle name="Normal 6 46 4" xfId="32681"/>
    <cellStyle name="Normal 6 46 5" xfId="32682"/>
    <cellStyle name="Normal 6 46 6" xfId="32683"/>
    <cellStyle name="Normal 6 46 7" xfId="32684"/>
    <cellStyle name="Normal 6 46 8" xfId="32685"/>
    <cellStyle name="Normal 6 46 9" xfId="32686"/>
    <cellStyle name="Normal 6 47" xfId="32687"/>
    <cellStyle name="Normal 6 47 10" xfId="32688"/>
    <cellStyle name="Normal 6 47 11" xfId="32689"/>
    <cellStyle name="Normal 6 47 12" xfId="32690"/>
    <cellStyle name="Normal 6 47 13" xfId="32691"/>
    <cellStyle name="Normal 6 47 2" xfId="32692"/>
    <cellStyle name="Normal 6 47 3" xfId="32693"/>
    <cellStyle name="Normal 6 47 4" xfId="32694"/>
    <cellStyle name="Normal 6 47 5" xfId="32695"/>
    <cellStyle name="Normal 6 47 6" xfId="32696"/>
    <cellStyle name="Normal 6 47 7" xfId="32697"/>
    <cellStyle name="Normal 6 47 8" xfId="32698"/>
    <cellStyle name="Normal 6 47 9" xfId="32699"/>
    <cellStyle name="Normal 6 48" xfId="32700"/>
    <cellStyle name="Normal 6 48 10" xfId="32701"/>
    <cellStyle name="Normal 6 48 11" xfId="32702"/>
    <cellStyle name="Normal 6 48 12" xfId="32703"/>
    <cellStyle name="Normal 6 48 13" xfId="32704"/>
    <cellStyle name="Normal 6 48 2" xfId="32705"/>
    <cellStyle name="Normal 6 48 3" xfId="32706"/>
    <cellStyle name="Normal 6 48 4" xfId="32707"/>
    <cellStyle name="Normal 6 48 5" xfId="32708"/>
    <cellStyle name="Normal 6 48 6" xfId="32709"/>
    <cellStyle name="Normal 6 48 7" xfId="32710"/>
    <cellStyle name="Normal 6 48 8" xfId="32711"/>
    <cellStyle name="Normal 6 48 9" xfId="32712"/>
    <cellStyle name="Normal 6 49" xfId="32713"/>
    <cellStyle name="Normal 6 49 10" xfId="32714"/>
    <cellStyle name="Normal 6 49 11" xfId="32715"/>
    <cellStyle name="Normal 6 49 12" xfId="32716"/>
    <cellStyle name="Normal 6 49 13" xfId="32717"/>
    <cellStyle name="Normal 6 49 2" xfId="32718"/>
    <cellStyle name="Normal 6 49 3" xfId="32719"/>
    <cellStyle name="Normal 6 49 4" xfId="32720"/>
    <cellStyle name="Normal 6 49 5" xfId="32721"/>
    <cellStyle name="Normal 6 49 6" xfId="32722"/>
    <cellStyle name="Normal 6 49 7" xfId="32723"/>
    <cellStyle name="Normal 6 49 8" xfId="32724"/>
    <cellStyle name="Normal 6 49 9" xfId="32725"/>
    <cellStyle name="Normal 6 5" xfId="32726"/>
    <cellStyle name="Normal 6 5 10" xfId="32727"/>
    <cellStyle name="Normal 6 5 10 10" xfId="32728"/>
    <cellStyle name="Normal 6 5 10 11" xfId="32729"/>
    <cellStyle name="Normal 6 5 10 12" xfId="32730"/>
    <cellStyle name="Normal 6 5 10 13" xfId="32731"/>
    <cellStyle name="Normal 6 5 10 14" xfId="32732"/>
    <cellStyle name="Normal 6 5 10 15" xfId="32733"/>
    <cellStyle name="Normal 6 5 10 2" xfId="32734"/>
    <cellStyle name="Normal 6 5 10 2 2" xfId="32735"/>
    <cellStyle name="Normal 6 5 10 2 3" xfId="32736"/>
    <cellStyle name="Normal 6 5 10 2 4" xfId="32737"/>
    <cellStyle name="Normal 6 5 10 2 5" xfId="32738"/>
    <cellStyle name="Normal 6 5 10 2 6" xfId="32739"/>
    <cellStyle name="Normal 6 5 10 2 7" xfId="32740"/>
    <cellStyle name="Normal 6 5 10 2 8" xfId="32741"/>
    <cellStyle name="Normal 6 5 10 3" xfId="32742"/>
    <cellStyle name="Normal 6 5 10 3 2" xfId="32743"/>
    <cellStyle name="Normal 6 5 10 3 3" xfId="32744"/>
    <cellStyle name="Normal 6 5 10 3 4" xfId="32745"/>
    <cellStyle name="Normal 6 5 10 3 5" xfId="32746"/>
    <cellStyle name="Normal 6 5 10 3 6" xfId="32747"/>
    <cellStyle name="Normal 6 5 10 3 7" xfId="32748"/>
    <cellStyle name="Normal 6 5 10 3 8" xfId="32749"/>
    <cellStyle name="Normal 6 5 10 4" xfId="32750"/>
    <cellStyle name="Normal 6 5 10 4 2" xfId="32751"/>
    <cellStyle name="Normal 6 5 10 4 3" xfId="32752"/>
    <cellStyle name="Normal 6 5 10 4 4" xfId="32753"/>
    <cellStyle name="Normal 6 5 10 4 5" xfId="32754"/>
    <cellStyle name="Normal 6 5 10 4 6" xfId="32755"/>
    <cellStyle name="Normal 6 5 10 4 7" xfId="32756"/>
    <cellStyle name="Normal 6 5 10 4 8" xfId="32757"/>
    <cellStyle name="Normal 6 5 10 5" xfId="32758"/>
    <cellStyle name="Normal 6 5 10 5 2" xfId="32759"/>
    <cellStyle name="Normal 6 5 10 5 3" xfId="32760"/>
    <cellStyle name="Normal 6 5 10 5 4" xfId="32761"/>
    <cellStyle name="Normal 6 5 10 5 5" xfId="32762"/>
    <cellStyle name="Normal 6 5 10 5 6" xfId="32763"/>
    <cellStyle name="Normal 6 5 10 5 7" xfId="32764"/>
    <cellStyle name="Normal 6 5 10 6" xfId="32765"/>
    <cellStyle name="Normal 6 5 10 7" xfId="32766"/>
    <cellStyle name="Normal 6 5 10 8" xfId="32767"/>
    <cellStyle name="Normal 6 5 10 9" xfId="32768"/>
    <cellStyle name="Normal 6 5 11" xfId="32769"/>
    <cellStyle name="Normal 6 5 11 10" xfId="32770"/>
    <cellStyle name="Normal 6 5 11 11" xfId="32771"/>
    <cellStyle name="Normal 6 5 11 12" xfId="32772"/>
    <cellStyle name="Normal 6 5 11 13" xfId="32773"/>
    <cellStyle name="Normal 6 5 11 14" xfId="32774"/>
    <cellStyle name="Normal 6 5 11 15" xfId="32775"/>
    <cellStyle name="Normal 6 5 11 2" xfId="32776"/>
    <cellStyle name="Normal 6 5 11 2 2" xfId="32777"/>
    <cellStyle name="Normal 6 5 11 2 3" xfId="32778"/>
    <cellStyle name="Normal 6 5 11 2 4" xfId="32779"/>
    <cellStyle name="Normal 6 5 11 2 5" xfId="32780"/>
    <cellStyle name="Normal 6 5 11 2 6" xfId="32781"/>
    <cellStyle name="Normal 6 5 11 2 7" xfId="32782"/>
    <cellStyle name="Normal 6 5 11 2 8" xfId="32783"/>
    <cellStyle name="Normal 6 5 11 3" xfId="32784"/>
    <cellStyle name="Normal 6 5 11 3 2" xfId="32785"/>
    <cellStyle name="Normal 6 5 11 3 3" xfId="32786"/>
    <cellStyle name="Normal 6 5 11 3 4" xfId="32787"/>
    <cellStyle name="Normal 6 5 11 3 5" xfId="32788"/>
    <cellStyle name="Normal 6 5 11 3 6" xfId="32789"/>
    <cellStyle name="Normal 6 5 11 3 7" xfId="32790"/>
    <cellStyle name="Normal 6 5 11 3 8" xfId="32791"/>
    <cellStyle name="Normal 6 5 11 4" xfId="32792"/>
    <cellStyle name="Normal 6 5 11 4 2" xfId="32793"/>
    <cellStyle name="Normal 6 5 11 4 3" xfId="32794"/>
    <cellStyle name="Normal 6 5 11 4 4" xfId="32795"/>
    <cellStyle name="Normal 6 5 11 4 5" xfId="32796"/>
    <cellStyle name="Normal 6 5 11 4 6" xfId="32797"/>
    <cellStyle name="Normal 6 5 11 4 7" xfId="32798"/>
    <cellStyle name="Normal 6 5 11 4 8" xfId="32799"/>
    <cellStyle name="Normal 6 5 11 5" xfId="32800"/>
    <cellStyle name="Normal 6 5 11 5 2" xfId="32801"/>
    <cellStyle name="Normal 6 5 11 5 3" xfId="32802"/>
    <cellStyle name="Normal 6 5 11 5 4" xfId="32803"/>
    <cellStyle name="Normal 6 5 11 5 5" xfId="32804"/>
    <cellStyle name="Normal 6 5 11 5 6" xfId="32805"/>
    <cellStyle name="Normal 6 5 11 5 7" xfId="32806"/>
    <cellStyle name="Normal 6 5 11 6" xfId="32807"/>
    <cellStyle name="Normal 6 5 11 7" xfId="32808"/>
    <cellStyle name="Normal 6 5 11 8" xfId="32809"/>
    <cellStyle name="Normal 6 5 11 9" xfId="32810"/>
    <cellStyle name="Normal 6 5 12" xfId="32811"/>
    <cellStyle name="Normal 6 5 12 10" xfId="32812"/>
    <cellStyle name="Normal 6 5 12 11" xfId="32813"/>
    <cellStyle name="Normal 6 5 12 12" xfId="32814"/>
    <cellStyle name="Normal 6 5 12 13" xfId="32815"/>
    <cellStyle name="Normal 6 5 12 14" xfId="32816"/>
    <cellStyle name="Normal 6 5 12 15" xfId="32817"/>
    <cellStyle name="Normal 6 5 12 2" xfId="32818"/>
    <cellStyle name="Normal 6 5 12 2 2" xfId="32819"/>
    <cellStyle name="Normal 6 5 12 2 3" xfId="32820"/>
    <cellStyle name="Normal 6 5 12 2 4" xfId="32821"/>
    <cellStyle name="Normal 6 5 12 2 5" xfId="32822"/>
    <cellStyle name="Normal 6 5 12 2 6" xfId="32823"/>
    <cellStyle name="Normal 6 5 12 2 7" xfId="32824"/>
    <cellStyle name="Normal 6 5 12 2 8" xfId="32825"/>
    <cellStyle name="Normal 6 5 12 3" xfId="32826"/>
    <cellStyle name="Normal 6 5 12 3 2" xfId="32827"/>
    <cellStyle name="Normal 6 5 12 3 3" xfId="32828"/>
    <cellStyle name="Normal 6 5 12 3 4" xfId="32829"/>
    <cellStyle name="Normal 6 5 12 3 5" xfId="32830"/>
    <cellStyle name="Normal 6 5 12 3 6" xfId="32831"/>
    <cellStyle name="Normal 6 5 12 3 7" xfId="32832"/>
    <cellStyle name="Normal 6 5 12 3 8" xfId="32833"/>
    <cellStyle name="Normal 6 5 12 4" xfId="32834"/>
    <cellStyle name="Normal 6 5 12 4 2" xfId="32835"/>
    <cellStyle name="Normal 6 5 12 4 3" xfId="32836"/>
    <cellStyle name="Normal 6 5 12 4 4" xfId="32837"/>
    <cellStyle name="Normal 6 5 12 4 5" xfId="32838"/>
    <cellStyle name="Normal 6 5 12 4 6" xfId="32839"/>
    <cellStyle name="Normal 6 5 12 4 7" xfId="32840"/>
    <cellStyle name="Normal 6 5 12 4 8" xfId="32841"/>
    <cellStyle name="Normal 6 5 12 5" xfId="32842"/>
    <cellStyle name="Normal 6 5 12 5 2" xfId="32843"/>
    <cellStyle name="Normal 6 5 12 5 3" xfId="32844"/>
    <cellStyle name="Normal 6 5 12 5 4" xfId="32845"/>
    <cellStyle name="Normal 6 5 12 5 5" xfId="32846"/>
    <cellStyle name="Normal 6 5 12 5 6" xfId="32847"/>
    <cellStyle name="Normal 6 5 12 5 7" xfId="32848"/>
    <cellStyle name="Normal 6 5 12 6" xfId="32849"/>
    <cellStyle name="Normal 6 5 12 7" xfId="32850"/>
    <cellStyle name="Normal 6 5 12 8" xfId="32851"/>
    <cellStyle name="Normal 6 5 12 9" xfId="32852"/>
    <cellStyle name="Normal 6 5 13" xfId="32853"/>
    <cellStyle name="Normal 6 5 13 10" xfId="32854"/>
    <cellStyle name="Normal 6 5 13 11" xfId="32855"/>
    <cellStyle name="Normal 6 5 13 12" xfId="32856"/>
    <cellStyle name="Normal 6 5 13 13" xfId="32857"/>
    <cellStyle name="Normal 6 5 13 2" xfId="32858"/>
    <cellStyle name="Normal 6 5 13 3" xfId="32859"/>
    <cellStyle name="Normal 6 5 13 4" xfId="32860"/>
    <cellStyle name="Normal 6 5 13 5" xfId="32861"/>
    <cellStyle name="Normal 6 5 13 6" xfId="32862"/>
    <cellStyle name="Normal 6 5 13 7" xfId="32863"/>
    <cellStyle name="Normal 6 5 13 8" xfId="32864"/>
    <cellStyle name="Normal 6 5 13 9" xfId="32865"/>
    <cellStyle name="Normal 6 5 14" xfId="32866"/>
    <cellStyle name="Normal 6 5 14 10" xfId="32867"/>
    <cellStyle name="Normal 6 5 14 11" xfId="32868"/>
    <cellStyle name="Normal 6 5 14 12" xfId="32869"/>
    <cellStyle name="Normal 6 5 14 13" xfId="32870"/>
    <cellStyle name="Normal 6 5 14 2" xfId="32871"/>
    <cellStyle name="Normal 6 5 14 3" xfId="32872"/>
    <cellStyle name="Normal 6 5 14 4" xfId="32873"/>
    <cellStyle name="Normal 6 5 14 5" xfId="32874"/>
    <cellStyle name="Normal 6 5 14 6" xfId="32875"/>
    <cellStyle name="Normal 6 5 14 7" xfId="32876"/>
    <cellStyle name="Normal 6 5 14 8" xfId="32877"/>
    <cellStyle name="Normal 6 5 14 9" xfId="32878"/>
    <cellStyle name="Normal 6 5 15" xfId="32879"/>
    <cellStyle name="Normal 6 5 15 10" xfId="32880"/>
    <cellStyle name="Normal 6 5 15 11" xfId="32881"/>
    <cellStyle name="Normal 6 5 15 12" xfId="32882"/>
    <cellStyle name="Normal 6 5 15 13" xfId="32883"/>
    <cellStyle name="Normal 6 5 15 2" xfId="32884"/>
    <cellStyle name="Normal 6 5 15 3" xfId="32885"/>
    <cellStyle name="Normal 6 5 15 4" xfId="32886"/>
    <cellStyle name="Normal 6 5 15 5" xfId="32887"/>
    <cellStyle name="Normal 6 5 15 6" xfId="32888"/>
    <cellStyle name="Normal 6 5 15 7" xfId="32889"/>
    <cellStyle name="Normal 6 5 15 8" xfId="32890"/>
    <cellStyle name="Normal 6 5 15 9" xfId="32891"/>
    <cellStyle name="Normal 6 5 16" xfId="32892"/>
    <cellStyle name="Normal 6 5 16 10" xfId="32893"/>
    <cellStyle name="Normal 6 5 16 11" xfId="32894"/>
    <cellStyle name="Normal 6 5 16 12" xfId="32895"/>
    <cellStyle name="Normal 6 5 16 13" xfId="32896"/>
    <cellStyle name="Normal 6 5 16 2" xfId="32897"/>
    <cellStyle name="Normal 6 5 16 3" xfId="32898"/>
    <cellStyle name="Normal 6 5 16 4" xfId="32899"/>
    <cellStyle name="Normal 6 5 16 5" xfId="32900"/>
    <cellStyle name="Normal 6 5 16 6" xfId="32901"/>
    <cellStyle name="Normal 6 5 16 7" xfId="32902"/>
    <cellStyle name="Normal 6 5 16 8" xfId="32903"/>
    <cellStyle name="Normal 6 5 16 9" xfId="32904"/>
    <cellStyle name="Normal 6 5 17" xfId="32905"/>
    <cellStyle name="Normal 6 5 17 10" xfId="32906"/>
    <cellStyle name="Normal 6 5 17 11" xfId="32907"/>
    <cellStyle name="Normal 6 5 17 12" xfId="32908"/>
    <cellStyle name="Normal 6 5 17 13" xfId="32909"/>
    <cellStyle name="Normal 6 5 17 2" xfId="32910"/>
    <cellStyle name="Normal 6 5 17 3" xfId="32911"/>
    <cellStyle name="Normal 6 5 17 4" xfId="32912"/>
    <cellStyle name="Normal 6 5 17 5" xfId="32913"/>
    <cellStyle name="Normal 6 5 17 6" xfId="32914"/>
    <cellStyle name="Normal 6 5 17 7" xfId="32915"/>
    <cellStyle name="Normal 6 5 17 8" xfId="32916"/>
    <cellStyle name="Normal 6 5 17 9" xfId="32917"/>
    <cellStyle name="Normal 6 5 18" xfId="32918"/>
    <cellStyle name="Normal 6 5 18 10" xfId="32919"/>
    <cellStyle name="Normal 6 5 18 11" xfId="32920"/>
    <cellStyle name="Normal 6 5 18 12" xfId="32921"/>
    <cellStyle name="Normal 6 5 18 13" xfId="32922"/>
    <cellStyle name="Normal 6 5 18 2" xfId="32923"/>
    <cellStyle name="Normal 6 5 18 3" xfId="32924"/>
    <cellStyle name="Normal 6 5 18 4" xfId="32925"/>
    <cellStyle name="Normal 6 5 18 5" xfId="32926"/>
    <cellStyle name="Normal 6 5 18 6" xfId="32927"/>
    <cellStyle name="Normal 6 5 18 7" xfId="32928"/>
    <cellStyle name="Normal 6 5 18 8" xfId="32929"/>
    <cellStyle name="Normal 6 5 18 9" xfId="32930"/>
    <cellStyle name="Normal 6 5 19" xfId="32931"/>
    <cellStyle name="Normal 6 5 19 10" xfId="32932"/>
    <cellStyle name="Normal 6 5 19 11" xfId="32933"/>
    <cellStyle name="Normal 6 5 19 12" xfId="32934"/>
    <cellStyle name="Normal 6 5 19 13" xfId="32935"/>
    <cellStyle name="Normal 6 5 19 2" xfId="32936"/>
    <cellStyle name="Normal 6 5 19 3" xfId="32937"/>
    <cellStyle name="Normal 6 5 19 4" xfId="32938"/>
    <cellStyle name="Normal 6 5 19 5" xfId="32939"/>
    <cellStyle name="Normal 6 5 19 6" xfId="32940"/>
    <cellStyle name="Normal 6 5 19 7" xfId="32941"/>
    <cellStyle name="Normal 6 5 19 8" xfId="32942"/>
    <cellStyle name="Normal 6 5 19 9" xfId="32943"/>
    <cellStyle name="Normal 6 5 2" xfId="32944"/>
    <cellStyle name="Normal 6 5 2 10" xfId="32945"/>
    <cellStyle name="Normal 6 5 2 10 2" xfId="32946"/>
    <cellStyle name="Normal 6 5 2 10 3" xfId="32947"/>
    <cellStyle name="Normal 6 5 2 10 4" xfId="32948"/>
    <cellStyle name="Normal 6 5 2 10 5" xfId="32949"/>
    <cellStyle name="Normal 6 5 2 10 6" xfId="32950"/>
    <cellStyle name="Normal 6 5 2 10 7" xfId="32951"/>
    <cellStyle name="Normal 6 5 2 10 8" xfId="32952"/>
    <cellStyle name="Normal 6 5 2 11" xfId="32953"/>
    <cellStyle name="Normal 6 5 2 11 2" xfId="32954"/>
    <cellStyle name="Normal 6 5 2 11 3" xfId="32955"/>
    <cellStyle name="Normal 6 5 2 11 4" xfId="32956"/>
    <cellStyle name="Normal 6 5 2 11 5" xfId="32957"/>
    <cellStyle name="Normal 6 5 2 11 6" xfId="32958"/>
    <cellStyle name="Normal 6 5 2 11 7" xfId="32959"/>
    <cellStyle name="Normal 6 5 2 12" xfId="32960"/>
    <cellStyle name="Normal 6 5 2 13" xfId="32961"/>
    <cellStyle name="Normal 6 5 2 14" xfId="32962"/>
    <cellStyle name="Normal 6 5 2 15" xfId="32963"/>
    <cellStyle name="Normal 6 5 2 16" xfId="32964"/>
    <cellStyle name="Normal 6 5 2 17" xfId="32965"/>
    <cellStyle name="Normal 6 5 2 18" xfId="32966"/>
    <cellStyle name="Normal 6 5 2 19" xfId="32967"/>
    <cellStyle name="Normal 6 5 2 2" xfId="32968"/>
    <cellStyle name="Normal 6 5 2 2 10" xfId="32969"/>
    <cellStyle name="Normal 6 5 2 2 11" xfId="32970"/>
    <cellStyle name="Normal 6 5 2 2 12" xfId="32971"/>
    <cellStyle name="Normal 6 5 2 2 13" xfId="32972"/>
    <cellStyle name="Normal 6 5 2 2 14" xfId="32973"/>
    <cellStyle name="Normal 6 5 2 2 15" xfId="32974"/>
    <cellStyle name="Normal 6 5 2 2 2" xfId="32975"/>
    <cellStyle name="Normal 6 5 2 2 2 2" xfId="32976"/>
    <cellStyle name="Normal 6 5 2 2 2 3" xfId="32977"/>
    <cellStyle name="Normal 6 5 2 2 2 4" xfId="32978"/>
    <cellStyle name="Normal 6 5 2 2 2 5" xfId="32979"/>
    <cellStyle name="Normal 6 5 2 2 2 6" xfId="32980"/>
    <cellStyle name="Normal 6 5 2 2 2 7" xfId="32981"/>
    <cellStyle name="Normal 6 5 2 2 2 8" xfId="32982"/>
    <cellStyle name="Normal 6 5 2 2 3" xfId="32983"/>
    <cellStyle name="Normal 6 5 2 2 3 2" xfId="32984"/>
    <cellStyle name="Normal 6 5 2 2 3 3" xfId="32985"/>
    <cellStyle name="Normal 6 5 2 2 3 4" xfId="32986"/>
    <cellStyle name="Normal 6 5 2 2 3 5" xfId="32987"/>
    <cellStyle name="Normal 6 5 2 2 3 6" xfId="32988"/>
    <cellStyle name="Normal 6 5 2 2 3 7" xfId="32989"/>
    <cellStyle name="Normal 6 5 2 2 3 8" xfId="32990"/>
    <cellStyle name="Normal 6 5 2 2 4" xfId="32991"/>
    <cellStyle name="Normal 6 5 2 2 4 2" xfId="32992"/>
    <cellStyle name="Normal 6 5 2 2 4 3" xfId="32993"/>
    <cellStyle name="Normal 6 5 2 2 4 4" xfId="32994"/>
    <cellStyle name="Normal 6 5 2 2 4 5" xfId="32995"/>
    <cellStyle name="Normal 6 5 2 2 4 6" xfId="32996"/>
    <cellStyle name="Normal 6 5 2 2 4 7" xfId="32997"/>
    <cellStyle name="Normal 6 5 2 2 4 8" xfId="32998"/>
    <cellStyle name="Normal 6 5 2 2 5" xfId="32999"/>
    <cellStyle name="Normal 6 5 2 2 5 2" xfId="33000"/>
    <cellStyle name="Normal 6 5 2 2 5 3" xfId="33001"/>
    <cellStyle name="Normal 6 5 2 2 5 4" xfId="33002"/>
    <cellStyle name="Normal 6 5 2 2 5 5" xfId="33003"/>
    <cellStyle name="Normal 6 5 2 2 5 6" xfId="33004"/>
    <cellStyle name="Normal 6 5 2 2 5 7" xfId="33005"/>
    <cellStyle name="Normal 6 5 2 2 6" xfId="33006"/>
    <cellStyle name="Normal 6 5 2 2 7" xfId="33007"/>
    <cellStyle name="Normal 6 5 2 2 8" xfId="33008"/>
    <cellStyle name="Normal 6 5 2 2 9" xfId="33009"/>
    <cellStyle name="Normal 6 5 2 20" xfId="33010"/>
    <cellStyle name="Normal 6 5 2 21" xfId="33011"/>
    <cellStyle name="Normal 6 5 2 3" xfId="33012"/>
    <cellStyle name="Normal 6 5 2 3 10" xfId="33013"/>
    <cellStyle name="Normal 6 5 2 3 11" xfId="33014"/>
    <cellStyle name="Normal 6 5 2 3 12" xfId="33015"/>
    <cellStyle name="Normal 6 5 2 3 13" xfId="33016"/>
    <cellStyle name="Normal 6 5 2 3 14" xfId="33017"/>
    <cellStyle name="Normal 6 5 2 3 15" xfId="33018"/>
    <cellStyle name="Normal 6 5 2 3 2" xfId="33019"/>
    <cellStyle name="Normal 6 5 2 3 2 2" xfId="33020"/>
    <cellStyle name="Normal 6 5 2 3 2 3" xfId="33021"/>
    <cellStyle name="Normal 6 5 2 3 2 4" xfId="33022"/>
    <cellStyle name="Normal 6 5 2 3 2 5" xfId="33023"/>
    <cellStyle name="Normal 6 5 2 3 2 6" xfId="33024"/>
    <cellStyle name="Normal 6 5 2 3 2 7" xfId="33025"/>
    <cellStyle name="Normal 6 5 2 3 2 8" xfId="33026"/>
    <cellStyle name="Normal 6 5 2 3 3" xfId="33027"/>
    <cellStyle name="Normal 6 5 2 3 3 2" xfId="33028"/>
    <cellStyle name="Normal 6 5 2 3 3 3" xfId="33029"/>
    <cellStyle name="Normal 6 5 2 3 3 4" xfId="33030"/>
    <cellStyle name="Normal 6 5 2 3 3 5" xfId="33031"/>
    <cellStyle name="Normal 6 5 2 3 3 6" xfId="33032"/>
    <cellStyle name="Normal 6 5 2 3 3 7" xfId="33033"/>
    <cellStyle name="Normal 6 5 2 3 3 8" xfId="33034"/>
    <cellStyle name="Normal 6 5 2 3 4" xfId="33035"/>
    <cellStyle name="Normal 6 5 2 3 4 2" xfId="33036"/>
    <cellStyle name="Normal 6 5 2 3 4 3" xfId="33037"/>
    <cellStyle name="Normal 6 5 2 3 4 4" xfId="33038"/>
    <cellStyle name="Normal 6 5 2 3 4 5" xfId="33039"/>
    <cellStyle name="Normal 6 5 2 3 4 6" xfId="33040"/>
    <cellStyle name="Normal 6 5 2 3 4 7" xfId="33041"/>
    <cellStyle name="Normal 6 5 2 3 4 8" xfId="33042"/>
    <cellStyle name="Normal 6 5 2 3 5" xfId="33043"/>
    <cellStyle name="Normal 6 5 2 3 5 2" xfId="33044"/>
    <cellStyle name="Normal 6 5 2 3 5 3" xfId="33045"/>
    <cellStyle name="Normal 6 5 2 3 5 4" xfId="33046"/>
    <cellStyle name="Normal 6 5 2 3 5 5" xfId="33047"/>
    <cellStyle name="Normal 6 5 2 3 5 6" xfId="33048"/>
    <cellStyle name="Normal 6 5 2 3 5 7" xfId="33049"/>
    <cellStyle name="Normal 6 5 2 3 6" xfId="33050"/>
    <cellStyle name="Normal 6 5 2 3 7" xfId="33051"/>
    <cellStyle name="Normal 6 5 2 3 8" xfId="33052"/>
    <cellStyle name="Normal 6 5 2 3 9" xfId="33053"/>
    <cellStyle name="Normal 6 5 2 4" xfId="33054"/>
    <cellStyle name="Normal 6 5 2 4 10" xfId="33055"/>
    <cellStyle name="Normal 6 5 2 4 11" xfId="33056"/>
    <cellStyle name="Normal 6 5 2 4 12" xfId="33057"/>
    <cellStyle name="Normal 6 5 2 4 13" xfId="33058"/>
    <cellStyle name="Normal 6 5 2 4 14" xfId="33059"/>
    <cellStyle name="Normal 6 5 2 4 15" xfId="33060"/>
    <cellStyle name="Normal 6 5 2 4 2" xfId="33061"/>
    <cellStyle name="Normal 6 5 2 4 2 2" xfId="33062"/>
    <cellStyle name="Normal 6 5 2 4 2 3" xfId="33063"/>
    <cellStyle name="Normal 6 5 2 4 2 4" xfId="33064"/>
    <cellStyle name="Normal 6 5 2 4 2 5" xfId="33065"/>
    <cellStyle name="Normal 6 5 2 4 2 6" xfId="33066"/>
    <cellStyle name="Normal 6 5 2 4 2 7" xfId="33067"/>
    <cellStyle name="Normal 6 5 2 4 2 8" xfId="33068"/>
    <cellStyle name="Normal 6 5 2 4 3" xfId="33069"/>
    <cellStyle name="Normal 6 5 2 4 3 2" xfId="33070"/>
    <cellStyle name="Normal 6 5 2 4 3 3" xfId="33071"/>
    <cellStyle name="Normal 6 5 2 4 3 4" xfId="33072"/>
    <cellStyle name="Normal 6 5 2 4 3 5" xfId="33073"/>
    <cellStyle name="Normal 6 5 2 4 3 6" xfId="33074"/>
    <cellStyle name="Normal 6 5 2 4 3 7" xfId="33075"/>
    <cellStyle name="Normal 6 5 2 4 3 8" xfId="33076"/>
    <cellStyle name="Normal 6 5 2 4 4" xfId="33077"/>
    <cellStyle name="Normal 6 5 2 4 4 2" xfId="33078"/>
    <cellStyle name="Normal 6 5 2 4 4 3" xfId="33079"/>
    <cellStyle name="Normal 6 5 2 4 4 4" xfId="33080"/>
    <cellStyle name="Normal 6 5 2 4 4 5" xfId="33081"/>
    <cellStyle name="Normal 6 5 2 4 4 6" xfId="33082"/>
    <cellStyle name="Normal 6 5 2 4 4 7" xfId="33083"/>
    <cellStyle name="Normal 6 5 2 4 4 8" xfId="33084"/>
    <cellStyle name="Normal 6 5 2 4 5" xfId="33085"/>
    <cellStyle name="Normal 6 5 2 4 5 2" xfId="33086"/>
    <cellStyle name="Normal 6 5 2 4 5 3" xfId="33087"/>
    <cellStyle name="Normal 6 5 2 4 5 4" xfId="33088"/>
    <cellStyle name="Normal 6 5 2 4 5 5" xfId="33089"/>
    <cellStyle name="Normal 6 5 2 4 5 6" xfId="33090"/>
    <cellStyle name="Normal 6 5 2 4 5 7" xfId="33091"/>
    <cellStyle name="Normal 6 5 2 4 6" xfId="33092"/>
    <cellStyle name="Normal 6 5 2 4 7" xfId="33093"/>
    <cellStyle name="Normal 6 5 2 4 8" xfId="33094"/>
    <cellStyle name="Normal 6 5 2 4 9" xfId="33095"/>
    <cellStyle name="Normal 6 5 2 5" xfId="33096"/>
    <cellStyle name="Normal 6 5 2 5 10" xfId="33097"/>
    <cellStyle name="Normal 6 5 2 5 11" xfId="33098"/>
    <cellStyle name="Normal 6 5 2 5 12" xfId="33099"/>
    <cellStyle name="Normal 6 5 2 5 13" xfId="33100"/>
    <cellStyle name="Normal 6 5 2 5 14" xfId="33101"/>
    <cellStyle name="Normal 6 5 2 5 15" xfId="33102"/>
    <cellStyle name="Normal 6 5 2 5 2" xfId="33103"/>
    <cellStyle name="Normal 6 5 2 5 2 2" xfId="33104"/>
    <cellStyle name="Normal 6 5 2 5 2 3" xfId="33105"/>
    <cellStyle name="Normal 6 5 2 5 2 4" xfId="33106"/>
    <cellStyle name="Normal 6 5 2 5 2 5" xfId="33107"/>
    <cellStyle name="Normal 6 5 2 5 2 6" xfId="33108"/>
    <cellStyle name="Normal 6 5 2 5 2 7" xfId="33109"/>
    <cellStyle name="Normal 6 5 2 5 2 8" xfId="33110"/>
    <cellStyle name="Normal 6 5 2 5 3" xfId="33111"/>
    <cellStyle name="Normal 6 5 2 5 3 2" xfId="33112"/>
    <cellStyle name="Normal 6 5 2 5 3 3" xfId="33113"/>
    <cellStyle name="Normal 6 5 2 5 3 4" xfId="33114"/>
    <cellStyle name="Normal 6 5 2 5 3 5" xfId="33115"/>
    <cellStyle name="Normal 6 5 2 5 3 6" xfId="33116"/>
    <cellStyle name="Normal 6 5 2 5 3 7" xfId="33117"/>
    <cellStyle name="Normal 6 5 2 5 3 8" xfId="33118"/>
    <cellStyle name="Normal 6 5 2 5 4" xfId="33119"/>
    <cellStyle name="Normal 6 5 2 5 4 2" xfId="33120"/>
    <cellStyle name="Normal 6 5 2 5 4 3" xfId="33121"/>
    <cellStyle name="Normal 6 5 2 5 4 4" xfId="33122"/>
    <cellStyle name="Normal 6 5 2 5 4 5" xfId="33123"/>
    <cellStyle name="Normal 6 5 2 5 4 6" xfId="33124"/>
    <cellStyle name="Normal 6 5 2 5 4 7" xfId="33125"/>
    <cellStyle name="Normal 6 5 2 5 4 8" xfId="33126"/>
    <cellStyle name="Normal 6 5 2 5 5" xfId="33127"/>
    <cellStyle name="Normal 6 5 2 5 5 2" xfId="33128"/>
    <cellStyle name="Normal 6 5 2 5 5 3" xfId="33129"/>
    <cellStyle name="Normal 6 5 2 5 5 4" xfId="33130"/>
    <cellStyle name="Normal 6 5 2 5 5 5" xfId="33131"/>
    <cellStyle name="Normal 6 5 2 5 5 6" xfId="33132"/>
    <cellStyle name="Normal 6 5 2 5 5 7" xfId="33133"/>
    <cellStyle name="Normal 6 5 2 5 6" xfId="33134"/>
    <cellStyle name="Normal 6 5 2 5 7" xfId="33135"/>
    <cellStyle name="Normal 6 5 2 5 8" xfId="33136"/>
    <cellStyle name="Normal 6 5 2 5 9" xfId="33137"/>
    <cellStyle name="Normal 6 5 2 6" xfId="33138"/>
    <cellStyle name="Normal 6 5 2 6 10" xfId="33139"/>
    <cellStyle name="Normal 6 5 2 6 11" xfId="33140"/>
    <cellStyle name="Normal 6 5 2 6 12" xfId="33141"/>
    <cellStyle name="Normal 6 5 2 6 13" xfId="33142"/>
    <cellStyle name="Normal 6 5 2 6 14" xfId="33143"/>
    <cellStyle name="Normal 6 5 2 6 15" xfId="33144"/>
    <cellStyle name="Normal 6 5 2 6 2" xfId="33145"/>
    <cellStyle name="Normal 6 5 2 6 2 2" xfId="33146"/>
    <cellStyle name="Normal 6 5 2 6 2 3" xfId="33147"/>
    <cellStyle name="Normal 6 5 2 6 2 4" xfId="33148"/>
    <cellStyle name="Normal 6 5 2 6 2 5" xfId="33149"/>
    <cellStyle name="Normal 6 5 2 6 2 6" xfId="33150"/>
    <cellStyle name="Normal 6 5 2 6 2 7" xfId="33151"/>
    <cellStyle name="Normal 6 5 2 6 2 8" xfId="33152"/>
    <cellStyle name="Normal 6 5 2 6 3" xfId="33153"/>
    <cellStyle name="Normal 6 5 2 6 3 2" xfId="33154"/>
    <cellStyle name="Normal 6 5 2 6 3 3" xfId="33155"/>
    <cellStyle name="Normal 6 5 2 6 3 4" xfId="33156"/>
    <cellStyle name="Normal 6 5 2 6 3 5" xfId="33157"/>
    <cellStyle name="Normal 6 5 2 6 3 6" xfId="33158"/>
    <cellStyle name="Normal 6 5 2 6 3 7" xfId="33159"/>
    <cellStyle name="Normal 6 5 2 6 3 8" xfId="33160"/>
    <cellStyle name="Normal 6 5 2 6 4" xfId="33161"/>
    <cellStyle name="Normal 6 5 2 6 4 2" xfId="33162"/>
    <cellStyle name="Normal 6 5 2 6 4 3" xfId="33163"/>
    <cellStyle name="Normal 6 5 2 6 4 4" xfId="33164"/>
    <cellStyle name="Normal 6 5 2 6 4 5" xfId="33165"/>
    <cellStyle name="Normal 6 5 2 6 4 6" xfId="33166"/>
    <cellStyle name="Normal 6 5 2 6 4 7" xfId="33167"/>
    <cellStyle name="Normal 6 5 2 6 4 8" xfId="33168"/>
    <cellStyle name="Normal 6 5 2 6 5" xfId="33169"/>
    <cellStyle name="Normal 6 5 2 6 5 2" xfId="33170"/>
    <cellStyle name="Normal 6 5 2 6 5 3" xfId="33171"/>
    <cellStyle name="Normal 6 5 2 6 5 4" xfId="33172"/>
    <cellStyle name="Normal 6 5 2 6 5 5" xfId="33173"/>
    <cellStyle name="Normal 6 5 2 6 5 6" xfId="33174"/>
    <cellStyle name="Normal 6 5 2 6 5 7" xfId="33175"/>
    <cellStyle name="Normal 6 5 2 6 6" xfId="33176"/>
    <cellStyle name="Normal 6 5 2 6 7" xfId="33177"/>
    <cellStyle name="Normal 6 5 2 6 8" xfId="33178"/>
    <cellStyle name="Normal 6 5 2 6 9" xfId="33179"/>
    <cellStyle name="Normal 6 5 2 7" xfId="33180"/>
    <cellStyle name="Normal 6 5 2 7 10" xfId="33181"/>
    <cellStyle name="Normal 6 5 2 7 11" xfId="33182"/>
    <cellStyle name="Normal 6 5 2 7 12" xfId="33183"/>
    <cellStyle name="Normal 6 5 2 7 13" xfId="33184"/>
    <cellStyle name="Normal 6 5 2 7 14" xfId="33185"/>
    <cellStyle name="Normal 6 5 2 7 15" xfId="33186"/>
    <cellStyle name="Normal 6 5 2 7 2" xfId="33187"/>
    <cellStyle name="Normal 6 5 2 7 2 2" xfId="33188"/>
    <cellStyle name="Normal 6 5 2 7 2 3" xfId="33189"/>
    <cellStyle name="Normal 6 5 2 7 2 4" xfId="33190"/>
    <cellStyle name="Normal 6 5 2 7 2 5" xfId="33191"/>
    <cellStyle name="Normal 6 5 2 7 2 6" xfId="33192"/>
    <cellStyle name="Normal 6 5 2 7 2 7" xfId="33193"/>
    <cellStyle name="Normal 6 5 2 7 2 8" xfId="33194"/>
    <cellStyle name="Normal 6 5 2 7 3" xfId="33195"/>
    <cellStyle name="Normal 6 5 2 7 3 2" xfId="33196"/>
    <cellStyle name="Normal 6 5 2 7 3 3" xfId="33197"/>
    <cellStyle name="Normal 6 5 2 7 3 4" xfId="33198"/>
    <cellStyle name="Normal 6 5 2 7 3 5" xfId="33199"/>
    <cellStyle name="Normal 6 5 2 7 3 6" xfId="33200"/>
    <cellStyle name="Normal 6 5 2 7 3 7" xfId="33201"/>
    <cellStyle name="Normal 6 5 2 7 3 8" xfId="33202"/>
    <cellStyle name="Normal 6 5 2 7 4" xfId="33203"/>
    <cellStyle name="Normal 6 5 2 7 4 2" xfId="33204"/>
    <cellStyle name="Normal 6 5 2 7 4 3" xfId="33205"/>
    <cellStyle name="Normal 6 5 2 7 4 4" xfId="33206"/>
    <cellStyle name="Normal 6 5 2 7 4 5" xfId="33207"/>
    <cellStyle name="Normal 6 5 2 7 4 6" xfId="33208"/>
    <cellStyle name="Normal 6 5 2 7 4 7" xfId="33209"/>
    <cellStyle name="Normal 6 5 2 7 4 8" xfId="33210"/>
    <cellStyle name="Normal 6 5 2 7 5" xfId="33211"/>
    <cellStyle name="Normal 6 5 2 7 5 2" xfId="33212"/>
    <cellStyle name="Normal 6 5 2 7 5 3" xfId="33213"/>
    <cellStyle name="Normal 6 5 2 7 5 4" xfId="33214"/>
    <cellStyle name="Normal 6 5 2 7 5 5" xfId="33215"/>
    <cellStyle name="Normal 6 5 2 7 5 6" xfId="33216"/>
    <cellStyle name="Normal 6 5 2 7 5 7" xfId="33217"/>
    <cellStyle name="Normal 6 5 2 7 6" xfId="33218"/>
    <cellStyle name="Normal 6 5 2 7 7" xfId="33219"/>
    <cellStyle name="Normal 6 5 2 7 8" xfId="33220"/>
    <cellStyle name="Normal 6 5 2 7 9" xfId="33221"/>
    <cellStyle name="Normal 6 5 2 8" xfId="33222"/>
    <cellStyle name="Normal 6 5 2 8 2" xfId="33223"/>
    <cellStyle name="Normal 6 5 2 8 3" xfId="33224"/>
    <cellStyle name="Normal 6 5 2 8 4" xfId="33225"/>
    <cellStyle name="Normal 6 5 2 8 5" xfId="33226"/>
    <cellStyle name="Normal 6 5 2 8 6" xfId="33227"/>
    <cellStyle name="Normal 6 5 2 8 7" xfId="33228"/>
    <cellStyle name="Normal 6 5 2 8 8" xfId="33229"/>
    <cellStyle name="Normal 6 5 2 9" xfId="33230"/>
    <cellStyle name="Normal 6 5 2 9 2" xfId="33231"/>
    <cellStyle name="Normal 6 5 2 9 3" xfId="33232"/>
    <cellStyle name="Normal 6 5 2 9 4" xfId="33233"/>
    <cellStyle name="Normal 6 5 2 9 5" xfId="33234"/>
    <cellStyle name="Normal 6 5 2 9 6" xfId="33235"/>
    <cellStyle name="Normal 6 5 2 9 7" xfId="33236"/>
    <cellStyle name="Normal 6 5 2 9 8" xfId="33237"/>
    <cellStyle name="Normal 6 5 20" xfId="33238"/>
    <cellStyle name="Normal 6 5 20 10" xfId="33239"/>
    <cellStyle name="Normal 6 5 20 11" xfId="33240"/>
    <cellStyle name="Normal 6 5 20 12" xfId="33241"/>
    <cellStyle name="Normal 6 5 20 13" xfId="33242"/>
    <cellStyle name="Normal 6 5 20 2" xfId="33243"/>
    <cellStyle name="Normal 6 5 20 3" xfId="33244"/>
    <cellStyle name="Normal 6 5 20 4" xfId="33245"/>
    <cellStyle name="Normal 6 5 20 5" xfId="33246"/>
    <cellStyle name="Normal 6 5 20 6" xfId="33247"/>
    <cellStyle name="Normal 6 5 20 7" xfId="33248"/>
    <cellStyle name="Normal 6 5 20 8" xfId="33249"/>
    <cellStyle name="Normal 6 5 20 9" xfId="33250"/>
    <cellStyle name="Normal 6 5 21" xfId="33251"/>
    <cellStyle name="Normal 6 5 21 10" xfId="33252"/>
    <cellStyle name="Normal 6 5 21 11" xfId="33253"/>
    <cellStyle name="Normal 6 5 21 12" xfId="33254"/>
    <cellStyle name="Normal 6 5 21 13" xfId="33255"/>
    <cellStyle name="Normal 6 5 21 2" xfId="33256"/>
    <cellStyle name="Normal 6 5 21 3" xfId="33257"/>
    <cellStyle name="Normal 6 5 21 4" xfId="33258"/>
    <cellStyle name="Normal 6 5 21 5" xfId="33259"/>
    <cellStyle name="Normal 6 5 21 6" xfId="33260"/>
    <cellStyle name="Normal 6 5 21 7" xfId="33261"/>
    <cellStyle name="Normal 6 5 21 8" xfId="33262"/>
    <cellStyle name="Normal 6 5 21 9" xfId="33263"/>
    <cellStyle name="Normal 6 5 22" xfId="33264"/>
    <cellStyle name="Normal 6 5 22 10" xfId="33265"/>
    <cellStyle name="Normal 6 5 22 11" xfId="33266"/>
    <cellStyle name="Normal 6 5 22 12" xfId="33267"/>
    <cellStyle name="Normal 6 5 22 13" xfId="33268"/>
    <cellStyle name="Normal 6 5 22 2" xfId="33269"/>
    <cellStyle name="Normal 6 5 22 3" xfId="33270"/>
    <cellStyle name="Normal 6 5 22 4" xfId="33271"/>
    <cellStyle name="Normal 6 5 22 5" xfId="33272"/>
    <cellStyle name="Normal 6 5 22 6" xfId="33273"/>
    <cellStyle name="Normal 6 5 22 7" xfId="33274"/>
    <cellStyle name="Normal 6 5 22 8" xfId="33275"/>
    <cellStyle name="Normal 6 5 22 9" xfId="33276"/>
    <cellStyle name="Normal 6 5 23" xfId="33277"/>
    <cellStyle name="Normal 6 5 23 10" xfId="33278"/>
    <cellStyle name="Normal 6 5 23 11" xfId="33279"/>
    <cellStyle name="Normal 6 5 23 12" xfId="33280"/>
    <cellStyle name="Normal 6 5 23 13" xfId="33281"/>
    <cellStyle name="Normal 6 5 23 2" xfId="33282"/>
    <cellStyle name="Normal 6 5 23 3" xfId="33283"/>
    <cellStyle name="Normal 6 5 23 4" xfId="33284"/>
    <cellStyle name="Normal 6 5 23 5" xfId="33285"/>
    <cellStyle name="Normal 6 5 23 6" xfId="33286"/>
    <cellStyle name="Normal 6 5 23 7" xfId="33287"/>
    <cellStyle name="Normal 6 5 23 8" xfId="33288"/>
    <cellStyle name="Normal 6 5 23 9" xfId="33289"/>
    <cellStyle name="Normal 6 5 24" xfId="33290"/>
    <cellStyle name="Normal 6 5 24 10" xfId="33291"/>
    <cellStyle name="Normal 6 5 24 11" xfId="33292"/>
    <cellStyle name="Normal 6 5 24 12" xfId="33293"/>
    <cellStyle name="Normal 6 5 24 13" xfId="33294"/>
    <cellStyle name="Normal 6 5 24 2" xfId="33295"/>
    <cellStyle name="Normal 6 5 24 3" xfId="33296"/>
    <cellStyle name="Normal 6 5 24 4" xfId="33297"/>
    <cellStyle name="Normal 6 5 24 5" xfId="33298"/>
    <cellStyle name="Normal 6 5 24 6" xfId="33299"/>
    <cellStyle name="Normal 6 5 24 7" xfId="33300"/>
    <cellStyle name="Normal 6 5 24 8" xfId="33301"/>
    <cellStyle name="Normal 6 5 24 9" xfId="33302"/>
    <cellStyle name="Normal 6 5 25" xfId="33303"/>
    <cellStyle name="Normal 6 5 25 10" xfId="33304"/>
    <cellStyle name="Normal 6 5 25 11" xfId="33305"/>
    <cellStyle name="Normal 6 5 25 12" xfId="33306"/>
    <cellStyle name="Normal 6 5 25 13" xfId="33307"/>
    <cellStyle name="Normal 6 5 25 2" xfId="33308"/>
    <cellStyle name="Normal 6 5 25 3" xfId="33309"/>
    <cellStyle name="Normal 6 5 25 4" xfId="33310"/>
    <cellStyle name="Normal 6 5 25 5" xfId="33311"/>
    <cellStyle name="Normal 6 5 25 6" xfId="33312"/>
    <cellStyle name="Normal 6 5 25 7" xfId="33313"/>
    <cellStyle name="Normal 6 5 25 8" xfId="33314"/>
    <cellStyle name="Normal 6 5 25 9" xfId="33315"/>
    <cellStyle name="Normal 6 5 26" xfId="33316"/>
    <cellStyle name="Normal 6 5 26 10" xfId="33317"/>
    <cellStyle name="Normal 6 5 26 11" xfId="33318"/>
    <cellStyle name="Normal 6 5 26 12" xfId="33319"/>
    <cellStyle name="Normal 6 5 26 13" xfId="33320"/>
    <cellStyle name="Normal 6 5 26 2" xfId="33321"/>
    <cellStyle name="Normal 6 5 26 3" xfId="33322"/>
    <cellStyle name="Normal 6 5 26 4" xfId="33323"/>
    <cellStyle name="Normal 6 5 26 5" xfId="33324"/>
    <cellStyle name="Normal 6 5 26 6" xfId="33325"/>
    <cellStyle name="Normal 6 5 26 7" xfId="33326"/>
    <cellStyle name="Normal 6 5 26 8" xfId="33327"/>
    <cellStyle name="Normal 6 5 26 9" xfId="33328"/>
    <cellStyle name="Normal 6 5 27" xfId="33329"/>
    <cellStyle name="Normal 6 5 27 10" xfId="33330"/>
    <cellStyle name="Normal 6 5 27 11" xfId="33331"/>
    <cellStyle name="Normal 6 5 27 12" xfId="33332"/>
    <cellStyle name="Normal 6 5 27 13" xfId="33333"/>
    <cellStyle name="Normal 6 5 27 2" xfId="33334"/>
    <cellStyle name="Normal 6 5 27 3" xfId="33335"/>
    <cellStyle name="Normal 6 5 27 4" xfId="33336"/>
    <cellStyle name="Normal 6 5 27 5" xfId="33337"/>
    <cellStyle name="Normal 6 5 27 6" xfId="33338"/>
    <cellStyle name="Normal 6 5 27 7" xfId="33339"/>
    <cellStyle name="Normal 6 5 27 8" xfId="33340"/>
    <cellStyle name="Normal 6 5 27 9" xfId="33341"/>
    <cellStyle name="Normal 6 5 28" xfId="33342"/>
    <cellStyle name="Normal 6 5 28 10" xfId="33343"/>
    <cellStyle name="Normal 6 5 28 11" xfId="33344"/>
    <cellStyle name="Normal 6 5 28 12" xfId="33345"/>
    <cellStyle name="Normal 6 5 28 13" xfId="33346"/>
    <cellStyle name="Normal 6 5 28 2" xfId="33347"/>
    <cellStyle name="Normal 6 5 28 3" xfId="33348"/>
    <cellStyle name="Normal 6 5 28 4" xfId="33349"/>
    <cellStyle name="Normal 6 5 28 5" xfId="33350"/>
    <cellStyle name="Normal 6 5 28 6" xfId="33351"/>
    <cellStyle name="Normal 6 5 28 7" xfId="33352"/>
    <cellStyle name="Normal 6 5 28 8" xfId="33353"/>
    <cellStyle name="Normal 6 5 28 9" xfId="33354"/>
    <cellStyle name="Normal 6 5 29" xfId="33355"/>
    <cellStyle name="Normal 6 5 29 10" xfId="33356"/>
    <cellStyle name="Normal 6 5 29 11" xfId="33357"/>
    <cellStyle name="Normal 6 5 29 12" xfId="33358"/>
    <cellStyle name="Normal 6 5 29 13" xfId="33359"/>
    <cellStyle name="Normal 6 5 29 2" xfId="33360"/>
    <cellStyle name="Normal 6 5 29 3" xfId="33361"/>
    <cellStyle name="Normal 6 5 29 4" xfId="33362"/>
    <cellStyle name="Normal 6 5 29 5" xfId="33363"/>
    <cellStyle name="Normal 6 5 29 6" xfId="33364"/>
    <cellStyle name="Normal 6 5 29 7" xfId="33365"/>
    <cellStyle name="Normal 6 5 29 8" xfId="33366"/>
    <cellStyle name="Normal 6 5 29 9" xfId="33367"/>
    <cellStyle name="Normal 6 5 3" xfId="33368"/>
    <cellStyle name="Normal 6 5 3 10" xfId="33369"/>
    <cellStyle name="Normal 6 5 3 10 2" xfId="33370"/>
    <cellStyle name="Normal 6 5 3 10 3" xfId="33371"/>
    <cellStyle name="Normal 6 5 3 10 4" xfId="33372"/>
    <cellStyle name="Normal 6 5 3 10 5" xfId="33373"/>
    <cellStyle name="Normal 6 5 3 10 6" xfId="33374"/>
    <cellStyle name="Normal 6 5 3 10 7" xfId="33375"/>
    <cellStyle name="Normal 6 5 3 10 8" xfId="33376"/>
    <cellStyle name="Normal 6 5 3 11" xfId="33377"/>
    <cellStyle name="Normal 6 5 3 11 2" xfId="33378"/>
    <cellStyle name="Normal 6 5 3 11 3" xfId="33379"/>
    <cellStyle name="Normal 6 5 3 11 4" xfId="33380"/>
    <cellStyle name="Normal 6 5 3 11 5" xfId="33381"/>
    <cellStyle name="Normal 6 5 3 11 6" xfId="33382"/>
    <cellStyle name="Normal 6 5 3 11 7" xfId="33383"/>
    <cellStyle name="Normal 6 5 3 12" xfId="33384"/>
    <cellStyle name="Normal 6 5 3 13" xfId="33385"/>
    <cellStyle name="Normal 6 5 3 14" xfId="33386"/>
    <cellStyle name="Normal 6 5 3 15" xfId="33387"/>
    <cellStyle name="Normal 6 5 3 16" xfId="33388"/>
    <cellStyle name="Normal 6 5 3 17" xfId="33389"/>
    <cellStyle name="Normal 6 5 3 18" xfId="33390"/>
    <cellStyle name="Normal 6 5 3 19" xfId="33391"/>
    <cellStyle name="Normal 6 5 3 2" xfId="33392"/>
    <cellStyle name="Normal 6 5 3 2 10" xfId="33393"/>
    <cellStyle name="Normal 6 5 3 2 11" xfId="33394"/>
    <cellStyle name="Normal 6 5 3 2 12" xfId="33395"/>
    <cellStyle name="Normal 6 5 3 2 13" xfId="33396"/>
    <cellStyle name="Normal 6 5 3 2 14" xfId="33397"/>
    <cellStyle name="Normal 6 5 3 2 15" xfId="33398"/>
    <cellStyle name="Normal 6 5 3 2 2" xfId="33399"/>
    <cellStyle name="Normal 6 5 3 2 2 2" xfId="33400"/>
    <cellStyle name="Normal 6 5 3 2 2 3" xfId="33401"/>
    <cellStyle name="Normal 6 5 3 2 2 4" xfId="33402"/>
    <cellStyle name="Normal 6 5 3 2 2 5" xfId="33403"/>
    <cellStyle name="Normal 6 5 3 2 2 6" xfId="33404"/>
    <cellStyle name="Normal 6 5 3 2 2 7" xfId="33405"/>
    <cellStyle name="Normal 6 5 3 2 2 8" xfId="33406"/>
    <cellStyle name="Normal 6 5 3 2 3" xfId="33407"/>
    <cellStyle name="Normal 6 5 3 2 3 2" xfId="33408"/>
    <cellStyle name="Normal 6 5 3 2 3 3" xfId="33409"/>
    <cellStyle name="Normal 6 5 3 2 3 4" xfId="33410"/>
    <cellStyle name="Normal 6 5 3 2 3 5" xfId="33411"/>
    <cellStyle name="Normal 6 5 3 2 3 6" xfId="33412"/>
    <cellStyle name="Normal 6 5 3 2 3 7" xfId="33413"/>
    <cellStyle name="Normal 6 5 3 2 3 8" xfId="33414"/>
    <cellStyle name="Normal 6 5 3 2 4" xfId="33415"/>
    <cellStyle name="Normal 6 5 3 2 4 2" xfId="33416"/>
    <cellStyle name="Normal 6 5 3 2 4 3" xfId="33417"/>
    <cellStyle name="Normal 6 5 3 2 4 4" xfId="33418"/>
    <cellStyle name="Normal 6 5 3 2 4 5" xfId="33419"/>
    <cellStyle name="Normal 6 5 3 2 4 6" xfId="33420"/>
    <cellStyle name="Normal 6 5 3 2 4 7" xfId="33421"/>
    <cellStyle name="Normal 6 5 3 2 4 8" xfId="33422"/>
    <cellStyle name="Normal 6 5 3 2 5" xfId="33423"/>
    <cellStyle name="Normal 6 5 3 2 5 2" xfId="33424"/>
    <cellStyle name="Normal 6 5 3 2 5 3" xfId="33425"/>
    <cellStyle name="Normal 6 5 3 2 5 4" xfId="33426"/>
    <cellStyle name="Normal 6 5 3 2 5 5" xfId="33427"/>
    <cellStyle name="Normal 6 5 3 2 5 6" xfId="33428"/>
    <cellStyle name="Normal 6 5 3 2 5 7" xfId="33429"/>
    <cellStyle name="Normal 6 5 3 2 6" xfId="33430"/>
    <cellStyle name="Normal 6 5 3 2 7" xfId="33431"/>
    <cellStyle name="Normal 6 5 3 2 8" xfId="33432"/>
    <cellStyle name="Normal 6 5 3 2 9" xfId="33433"/>
    <cellStyle name="Normal 6 5 3 20" xfId="33434"/>
    <cellStyle name="Normal 6 5 3 21" xfId="33435"/>
    <cellStyle name="Normal 6 5 3 3" xfId="33436"/>
    <cellStyle name="Normal 6 5 3 3 10" xfId="33437"/>
    <cellStyle name="Normal 6 5 3 3 11" xfId="33438"/>
    <cellStyle name="Normal 6 5 3 3 12" xfId="33439"/>
    <cellStyle name="Normal 6 5 3 3 13" xfId="33440"/>
    <cellStyle name="Normal 6 5 3 3 14" xfId="33441"/>
    <cellStyle name="Normal 6 5 3 3 15" xfId="33442"/>
    <cellStyle name="Normal 6 5 3 3 2" xfId="33443"/>
    <cellStyle name="Normal 6 5 3 3 2 2" xfId="33444"/>
    <cellStyle name="Normal 6 5 3 3 2 3" xfId="33445"/>
    <cellStyle name="Normal 6 5 3 3 2 4" xfId="33446"/>
    <cellStyle name="Normal 6 5 3 3 2 5" xfId="33447"/>
    <cellStyle name="Normal 6 5 3 3 2 6" xfId="33448"/>
    <cellStyle name="Normal 6 5 3 3 2 7" xfId="33449"/>
    <cellStyle name="Normal 6 5 3 3 2 8" xfId="33450"/>
    <cellStyle name="Normal 6 5 3 3 3" xfId="33451"/>
    <cellStyle name="Normal 6 5 3 3 3 2" xfId="33452"/>
    <cellStyle name="Normal 6 5 3 3 3 3" xfId="33453"/>
    <cellStyle name="Normal 6 5 3 3 3 4" xfId="33454"/>
    <cellStyle name="Normal 6 5 3 3 3 5" xfId="33455"/>
    <cellStyle name="Normal 6 5 3 3 3 6" xfId="33456"/>
    <cellStyle name="Normal 6 5 3 3 3 7" xfId="33457"/>
    <cellStyle name="Normal 6 5 3 3 3 8" xfId="33458"/>
    <cellStyle name="Normal 6 5 3 3 4" xfId="33459"/>
    <cellStyle name="Normal 6 5 3 3 4 2" xfId="33460"/>
    <cellStyle name="Normal 6 5 3 3 4 3" xfId="33461"/>
    <cellStyle name="Normal 6 5 3 3 4 4" xfId="33462"/>
    <cellStyle name="Normal 6 5 3 3 4 5" xfId="33463"/>
    <cellStyle name="Normal 6 5 3 3 4 6" xfId="33464"/>
    <cellStyle name="Normal 6 5 3 3 4 7" xfId="33465"/>
    <cellStyle name="Normal 6 5 3 3 4 8" xfId="33466"/>
    <cellStyle name="Normal 6 5 3 3 5" xfId="33467"/>
    <cellStyle name="Normal 6 5 3 3 5 2" xfId="33468"/>
    <cellStyle name="Normal 6 5 3 3 5 3" xfId="33469"/>
    <cellStyle name="Normal 6 5 3 3 5 4" xfId="33470"/>
    <cellStyle name="Normal 6 5 3 3 5 5" xfId="33471"/>
    <cellStyle name="Normal 6 5 3 3 5 6" xfId="33472"/>
    <cellStyle name="Normal 6 5 3 3 5 7" xfId="33473"/>
    <cellStyle name="Normal 6 5 3 3 6" xfId="33474"/>
    <cellStyle name="Normal 6 5 3 3 7" xfId="33475"/>
    <cellStyle name="Normal 6 5 3 3 8" xfId="33476"/>
    <cellStyle name="Normal 6 5 3 3 9" xfId="33477"/>
    <cellStyle name="Normal 6 5 3 4" xfId="33478"/>
    <cellStyle name="Normal 6 5 3 4 10" xfId="33479"/>
    <cellStyle name="Normal 6 5 3 4 11" xfId="33480"/>
    <cellStyle name="Normal 6 5 3 4 12" xfId="33481"/>
    <cellStyle name="Normal 6 5 3 4 13" xfId="33482"/>
    <cellStyle name="Normal 6 5 3 4 14" xfId="33483"/>
    <cellStyle name="Normal 6 5 3 4 15" xfId="33484"/>
    <cellStyle name="Normal 6 5 3 4 2" xfId="33485"/>
    <cellStyle name="Normal 6 5 3 4 2 2" xfId="33486"/>
    <cellStyle name="Normal 6 5 3 4 2 3" xfId="33487"/>
    <cellStyle name="Normal 6 5 3 4 2 4" xfId="33488"/>
    <cellStyle name="Normal 6 5 3 4 2 5" xfId="33489"/>
    <cellStyle name="Normal 6 5 3 4 2 6" xfId="33490"/>
    <cellStyle name="Normal 6 5 3 4 2 7" xfId="33491"/>
    <cellStyle name="Normal 6 5 3 4 2 8" xfId="33492"/>
    <cellStyle name="Normal 6 5 3 4 3" xfId="33493"/>
    <cellStyle name="Normal 6 5 3 4 3 2" xfId="33494"/>
    <cellStyle name="Normal 6 5 3 4 3 3" xfId="33495"/>
    <cellStyle name="Normal 6 5 3 4 3 4" xfId="33496"/>
    <cellStyle name="Normal 6 5 3 4 3 5" xfId="33497"/>
    <cellStyle name="Normal 6 5 3 4 3 6" xfId="33498"/>
    <cellStyle name="Normal 6 5 3 4 3 7" xfId="33499"/>
    <cellStyle name="Normal 6 5 3 4 3 8" xfId="33500"/>
    <cellStyle name="Normal 6 5 3 4 4" xfId="33501"/>
    <cellStyle name="Normal 6 5 3 4 4 2" xfId="33502"/>
    <cellStyle name="Normal 6 5 3 4 4 3" xfId="33503"/>
    <cellStyle name="Normal 6 5 3 4 4 4" xfId="33504"/>
    <cellStyle name="Normal 6 5 3 4 4 5" xfId="33505"/>
    <cellStyle name="Normal 6 5 3 4 4 6" xfId="33506"/>
    <cellStyle name="Normal 6 5 3 4 4 7" xfId="33507"/>
    <cellStyle name="Normal 6 5 3 4 4 8" xfId="33508"/>
    <cellStyle name="Normal 6 5 3 4 5" xfId="33509"/>
    <cellStyle name="Normal 6 5 3 4 5 2" xfId="33510"/>
    <cellStyle name="Normal 6 5 3 4 5 3" xfId="33511"/>
    <cellStyle name="Normal 6 5 3 4 5 4" xfId="33512"/>
    <cellStyle name="Normal 6 5 3 4 5 5" xfId="33513"/>
    <cellStyle name="Normal 6 5 3 4 5 6" xfId="33514"/>
    <cellStyle name="Normal 6 5 3 4 5 7" xfId="33515"/>
    <cellStyle name="Normal 6 5 3 4 6" xfId="33516"/>
    <cellStyle name="Normal 6 5 3 4 7" xfId="33517"/>
    <cellStyle name="Normal 6 5 3 4 8" xfId="33518"/>
    <cellStyle name="Normal 6 5 3 4 9" xfId="33519"/>
    <cellStyle name="Normal 6 5 3 5" xfId="33520"/>
    <cellStyle name="Normal 6 5 3 5 10" xfId="33521"/>
    <cellStyle name="Normal 6 5 3 5 11" xfId="33522"/>
    <cellStyle name="Normal 6 5 3 5 12" xfId="33523"/>
    <cellStyle name="Normal 6 5 3 5 13" xfId="33524"/>
    <cellStyle name="Normal 6 5 3 5 14" xfId="33525"/>
    <cellStyle name="Normal 6 5 3 5 15" xfId="33526"/>
    <cellStyle name="Normal 6 5 3 5 2" xfId="33527"/>
    <cellStyle name="Normal 6 5 3 5 2 2" xfId="33528"/>
    <cellStyle name="Normal 6 5 3 5 2 3" xfId="33529"/>
    <cellStyle name="Normal 6 5 3 5 2 4" xfId="33530"/>
    <cellStyle name="Normal 6 5 3 5 2 5" xfId="33531"/>
    <cellStyle name="Normal 6 5 3 5 2 6" xfId="33532"/>
    <cellStyle name="Normal 6 5 3 5 2 7" xfId="33533"/>
    <cellStyle name="Normal 6 5 3 5 2 8" xfId="33534"/>
    <cellStyle name="Normal 6 5 3 5 3" xfId="33535"/>
    <cellStyle name="Normal 6 5 3 5 3 2" xfId="33536"/>
    <cellStyle name="Normal 6 5 3 5 3 3" xfId="33537"/>
    <cellStyle name="Normal 6 5 3 5 3 4" xfId="33538"/>
    <cellStyle name="Normal 6 5 3 5 3 5" xfId="33539"/>
    <cellStyle name="Normal 6 5 3 5 3 6" xfId="33540"/>
    <cellStyle name="Normal 6 5 3 5 3 7" xfId="33541"/>
    <cellStyle name="Normal 6 5 3 5 3 8" xfId="33542"/>
    <cellStyle name="Normal 6 5 3 5 4" xfId="33543"/>
    <cellStyle name="Normal 6 5 3 5 4 2" xfId="33544"/>
    <cellStyle name="Normal 6 5 3 5 4 3" xfId="33545"/>
    <cellStyle name="Normal 6 5 3 5 4 4" xfId="33546"/>
    <cellStyle name="Normal 6 5 3 5 4 5" xfId="33547"/>
    <cellStyle name="Normal 6 5 3 5 4 6" xfId="33548"/>
    <cellStyle name="Normal 6 5 3 5 4 7" xfId="33549"/>
    <cellStyle name="Normal 6 5 3 5 4 8" xfId="33550"/>
    <cellStyle name="Normal 6 5 3 5 5" xfId="33551"/>
    <cellStyle name="Normal 6 5 3 5 5 2" xfId="33552"/>
    <cellStyle name="Normal 6 5 3 5 5 3" xfId="33553"/>
    <cellStyle name="Normal 6 5 3 5 5 4" xfId="33554"/>
    <cellStyle name="Normal 6 5 3 5 5 5" xfId="33555"/>
    <cellStyle name="Normal 6 5 3 5 5 6" xfId="33556"/>
    <cellStyle name="Normal 6 5 3 5 5 7" xfId="33557"/>
    <cellStyle name="Normal 6 5 3 5 6" xfId="33558"/>
    <cellStyle name="Normal 6 5 3 5 7" xfId="33559"/>
    <cellStyle name="Normal 6 5 3 5 8" xfId="33560"/>
    <cellStyle name="Normal 6 5 3 5 9" xfId="33561"/>
    <cellStyle name="Normal 6 5 3 6" xfId="33562"/>
    <cellStyle name="Normal 6 5 3 6 10" xfId="33563"/>
    <cellStyle name="Normal 6 5 3 6 11" xfId="33564"/>
    <cellStyle name="Normal 6 5 3 6 12" xfId="33565"/>
    <cellStyle name="Normal 6 5 3 6 13" xfId="33566"/>
    <cellStyle name="Normal 6 5 3 6 14" xfId="33567"/>
    <cellStyle name="Normal 6 5 3 6 15" xfId="33568"/>
    <cellStyle name="Normal 6 5 3 6 2" xfId="33569"/>
    <cellStyle name="Normal 6 5 3 6 2 2" xfId="33570"/>
    <cellStyle name="Normal 6 5 3 6 2 3" xfId="33571"/>
    <cellStyle name="Normal 6 5 3 6 2 4" xfId="33572"/>
    <cellStyle name="Normal 6 5 3 6 2 5" xfId="33573"/>
    <cellStyle name="Normal 6 5 3 6 2 6" xfId="33574"/>
    <cellStyle name="Normal 6 5 3 6 2 7" xfId="33575"/>
    <cellStyle name="Normal 6 5 3 6 2 8" xfId="33576"/>
    <cellStyle name="Normal 6 5 3 6 3" xfId="33577"/>
    <cellStyle name="Normal 6 5 3 6 3 2" xfId="33578"/>
    <cellStyle name="Normal 6 5 3 6 3 3" xfId="33579"/>
    <cellStyle name="Normal 6 5 3 6 3 4" xfId="33580"/>
    <cellStyle name="Normal 6 5 3 6 3 5" xfId="33581"/>
    <cellStyle name="Normal 6 5 3 6 3 6" xfId="33582"/>
    <cellStyle name="Normal 6 5 3 6 3 7" xfId="33583"/>
    <cellStyle name="Normal 6 5 3 6 3 8" xfId="33584"/>
    <cellStyle name="Normal 6 5 3 6 4" xfId="33585"/>
    <cellStyle name="Normal 6 5 3 6 4 2" xfId="33586"/>
    <cellStyle name="Normal 6 5 3 6 4 3" xfId="33587"/>
    <cellStyle name="Normal 6 5 3 6 4 4" xfId="33588"/>
    <cellStyle name="Normal 6 5 3 6 4 5" xfId="33589"/>
    <cellStyle name="Normal 6 5 3 6 4 6" xfId="33590"/>
    <cellStyle name="Normal 6 5 3 6 4 7" xfId="33591"/>
    <cellStyle name="Normal 6 5 3 6 4 8" xfId="33592"/>
    <cellStyle name="Normal 6 5 3 6 5" xfId="33593"/>
    <cellStyle name="Normal 6 5 3 6 5 2" xfId="33594"/>
    <cellStyle name="Normal 6 5 3 6 5 3" xfId="33595"/>
    <cellStyle name="Normal 6 5 3 6 5 4" xfId="33596"/>
    <cellStyle name="Normal 6 5 3 6 5 5" xfId="33597"/>
    <cellStyle name="Normal 6 5 3 6 5 6" xfId="33598"/>
    <cellStyle name="Normal 6 5 3 6 5 7" xfId="33599"/>
    <cellStyle name="Normal 6 5 3 6 6" xfId="33600"/>
    <cellStyle name="Normal 6 5 3 6 7" xfId="33601"/>
    <cellStyle name="Normal 6 5 3 6 8" xfId="33602"/>
    <cellStyle name="Normal 6 5 3 6 9" xfId="33603"/>
    <cellStyle name="Normal 6 5 3 7" xfId="33604"/>
    <cellStyle name="Normal 6 5 3 7 10" xfId="33605"/>
    <cellStyle name="Normal 6 5 3 7 11" xfId="33606"/>
    <cellStyle name="Normal 6 5 3 7 12" xfId="33607"/>
    <cellStyle name="Normal 6 5 3 7 13" xfId="33608"/>
    <cellStyle name="Normal 6 5 3 7 14" xfId="33609"/>
    <cellStyle name="Normal 6 5 3 7 15" xfId="33610"/>
    <cellStyle name="Normal 6 5 3 7 2" xfId="33611"/>
    <cellStyle name="Normal 6 5 3 7 2 2" xfId="33612"/>
    <cellStyle name="Normal 6 5 3 7 2 3" xfId="33613"/>
    <cellStyle name="Normal 6 5 3 7 2 4" xfId="33614"/>
    <cellStyle name="Normal 6 5 3 7 2 5" xfId="33615"/>
    <cellStyle name="Normal 6 5 3 7 2 6" xfId="33616"/>
    <cellStyle name="Normal 6 5 3 7 2 7" xfId="33617"/>
    <cellStyle name="Normal 6 5 3 7 2 8" xfId="33618"/>
    <cellStyle name="Normal 6 5 3 7 3" xfId="33619"/>
    <cellStyle name="Normal 6 5 3 7 3 2" xfId="33620"/>
    <cellStyle name="Normal 6 5 3 7 3 3" xfId="33621"/>
    <cellStyle name="Normal 6 5 3 7 3 4" xfId="33622"/>
    <cellStyle name="Normal 6 5 3 7 3 5" xfId="33623"/>
    <cellStyle name="Normal 6 5 3 7 3 6" xfId="33624"/>
    <cellStyle name="Normal 6 5 3 7 3 7" xfId="33625"/>
    <cellStyle name="Normal 6 5 3 7 3 8" xfId="33626"/>
    <cellStyle name="Normal 6 5 3 7 4" xfId="33627"/>
    <cellStyle name="Normal 6 5 3 7 4 2" xfId="33628"/>
    <cellStyle name="Normal 6 5 3 7 4 3" xfId="33629"/>
    <cellStyle name="Normal 6 5 3 7 4 4" xfId="33630"/>
    <cellStyle name="Normal 6 5 3 7 4 5" xfId="33631"/>
    <cellStyle name="Normal 6 5 3 7 4 6" xfId="33632"/>
    <cellStyle name="Normal 6 5 3 7 4 7" xfId="33633"/>
    <cellStyle name="Normal 6 5 3 7 4 8" xfId="33634"/>
    <cellStyle name="Normal 6 5 3 7 5" xfId="33635"/>
    <cellStyle name="Normal 6 5 3 7 5 2" xfId="33636"/>
    <cellStyle name="Normal 6 5 3 7 5 3" xfId="33637"/>
    <cellStyle name="Normal 6 5 3 7 5 4" xfId="33638"/>
    <cellStyle name="Normal 6 5 3 7 5 5" xfId="33639"/>
    <cellStyle name="Normal 6 5 3 7 5 6" xfId="33640"/>
    <cellStyle name="Normal 6 5 3 7 5 7" xfId="33641"/>
    <cellStyle name="Normal 6 5 3 7 6" xfId="33642"/>
    <cellStyle name="Normal 6 5 3 7 7" xfId="33643"/>
    <cellStyle name="Normal 6 5 3 7 8" xfId="33644"/>
    <cellStyle name="Normal 6 5 3 7 9" xfId="33645"/>
    <cellStyle name="Normal 6 5 3 8" xfId="33646"/>
    <cellStyle name="Normal 6 5 3 8 2" xfId="33647"/>
    <cellStyle name="Normal 6 5 3 8 3" xfId="33648"/>
    <cellStyle name="Normal 6 5 3 8 4" xfId="33649"/>
    <cellStyle name="Normal 6 5 3 8 5" xfId="33650"/>
    <cellStyle name="Normal 6 5 3 8 6" xfId="33651"/>
    <cellStyle name="Normal 6 5 3 8 7" xfId="33652"/>
    <cellStyle name="Normal 6 5 3 8 8" xfId="33653"/>
    <cellStyle name="Normal 6 5 3 9" xfId="33654"/>
    <cellStyle name="Normal 6 5 3 9 2" xfId="33655"/>
    <cellStyle name="Normal 6 5 3 9 3" xfId="33656"/>
    <cellStyle name="Normal 6 5 3 9 4" xfId="33657"/>
    <cellStyle name="Normal 6 5 3 9 5" xfId="33658"/>
    <cellStyle name="Normal 6 5 3 9 6" xfId="33659"/>
    <cellStyle name="Normal 6 5 3 9 7" xfId="33660"/>
    <cellStyle name="Normal 6 5 3 9 8" xfId="33661"/>
    <cellStyle name="Normal 6 5 30" xfId="33662"/>
    <cellStyle name="Normal 6 5 30 10" xfId="33663"/>
    <cellStyle name="Normal 6 5 30 11" xfId="33664"/>
    <cellStyle name="Normal 6 5 30 12" xfId="33665"/>
    <cellStyle name="Normal 6 5 30 13" xfId="33666"/>
    <cellStyle name="Normal 6 5 30 2" xfId="33667"/>
    <cellStyle name="Normal 6 5 30 3" xfId="33668"/>
    <cellStyle name="Normal 6 5 30 4" xfId="33669"/>
    <cellStyle name="Normal 6 5 30 5" xfId="33670"/>
    <cellStyle name="Normal 6 5 30 6" xfId="33671"/>
    <cellStyle name="Normal 6 5 30 7" xfId="33672"/>
    <cellStyle name="Normal 6 5 30 8" xfId="33673"/>
    <cellStyle name="Normal 6 5 30 9" xfId="33674"/>
    <cellStyle name="Normal 6 5 31" xfId="33675"/>
    <cellStyle name="Normal 6 5 31 2" xfId="33676"/>
    <cellStyle name="Normal 6 5 31 3" xfId="33677"/>
    <cellStyle name="Normal 6 5 31 4" xfId="33678"/>
    <cellStyle name="Normal 6 5 31 5" xfId="33679"/>
    <cellStyle name="Normal 6 5 31 6" xfId="33680"/>
    <cellStyle name="Normal 6 5 31 7" xfId="33681"/>
    <cellStyle name="Normal 6 5 31 8" xfId="33682"/>
    <cellStyle name="Normal 6 5 32" xfId="33683"/>
    <cellStyle name="Normal 6 5 32 2" xfId="33684"/>
    <cellStyle name="Normal 6 5 32 3" xfId="33685"/>
    <cellStyle name="Normal 6 5 32 4" xfId="33686"/>
    <cellStyle name="Normal 6 5 32 5" xfId="33687"/>
    <cellStyle name="Normal 6 5 32 6" xfId="33688"/>
    <cellStyle name="Normal 6 5 32 7" xfId="33689"/>
    <cellStyle name="Normal 6 5 32 8" xfId="33690"/>
    <cellStyle name="Normal 6 5 33" xfId="33691"/>
    <cellStyle name="Normal 6 5 33 2" xfId="33692"/>
    <cellStyle name="Normal 6 5 33 3" xfId="33693"/>
    <cellStyle name="Normal 6 5 33 4" xfId="33694"/>
    <cellStyle name="Normal 6 5 33 5" xfId="33695"/>
    <cellStyle name="Normal 6 5 33 6" xfId="33696"/>
    <cellStyle name="Normal 6 5 33 7" xfId="33697"/>
    <cellStyle name="Normal 6 5 33 8" xfId="33698"/>
    <cellStyle name="Normal 6 5 34" xfId="33699"/>
    <cellStyle name="Normal 6 5 34 2" xfId="33700"/>
    <cellStyle name="Normal 6 5 34 3" xfId="33701"/>
    <cellStyle name="Normal 6 5 34 4" xfId="33702"/>
    <cellStyle name="Normal 6 5 34 5" xfId="33703"/>
    <cellStyle name="Normal 6 5 34 6" xfId="33704"/>
    <cellStyle name="Normal 6 5 34 7" xfId="33705"/>
    <cellStyle name="Normal 6 5 35" xfId="33706"/>
    <cellStyle name="Normal 6 5 35 2" xfId="33707"/>
    <cellStyle name="Normal 6 5 35 3" xfId="33708"/>
    <cellStyle name="Normal 6 5 35 4" xfId="33709"/>
    <cellStyle name="Normal 6 5 35 5" xfId="33710"/>
    <cellStyle name="Normal 6 5 35 6" xfId="33711"/>
    <cellStyle name="Normal 6 5 35 7" xfId="33712"/>
    <cellStyle name="Normal 6 5 36" xfId="33713"/>
    <cellStyle name="Normal 6 5 37" xfId="33714"/>
    <cellStyle name="Normal 6 5 38" xfId="33715"/>
    <cellStyle name="Normal 6 5 39" xfId="33716"/>
    <cellStyle name="Normal 6 5 4" xfId="33717"/>
    <cellStyle name="Normal 6 5 4 10" xfId="33718"/>
    <cellStyle name="Normal 6 5 4 10 2" xfId="33719"/>
    <cellStyle name="Normal 6 5 4 10 3" xfId="33720"/>
    <cellStyle name="Normal 6 5 4 10 4" xfId="33721"/>
    <cellStyle name="Normal 6 5 4 10 5" xfId="33722"/>
    <cellStyle name="Normal 6 5 4 10 6" xfId="33723"/>
    <cellStyle name="Normal 6 5 4 10 7" xfId="33724"/>
    <cellStyle name="Normal 6 5 4 10 8" xfId="33725"/>
    <cellStyle name="Normal 6 5 4 11" xfId="33726"/>
    <cellStyle name="Normal 6 5 4 11 2" xfId="33727"/>
    <cellStyle name="Normal 6 5 4 11 3" xfId="33728"/>
    <cellStyle name="Normal 6 5 4 11 4" xfId="33729"/>
    <cellStyle name="Normal 6 5 4 11 5" xfId="33730"/>
    <cellStyle name="Normal 6 5 4 11 6" xfId="33731"/>
    <cellStyle name="Normal 6 5 4 11 7" xfId="33732"/>
    <cellStyle name="Normal 6 5 4 12" xfId="33733"/>
    <cellStyle name="Normal 6 5 4 13" xfId="33734"/>
    <cellStyle name="Normal 6 5 4 14" xfId="33735"/>
    <cellStyle name="Normal 6 5 4 15" xfId="33736"/>
    <cellStyle name="Normal 6 5 4 16" xfId="33737"/>
    <cellStyle name="Normal 6 5 4 17" xfId="33738"/>
    <cellStyle name="Normal 6 5 4 18" xfId="33739"/>
    <cellStyle name="Normal 6 5 4 19" xfId="33740"/>
    <cellStyle name="Normal 6 5 4 2" xfId="33741"/>
    <cellStyle name="Normal 6 5 4 2 10" xfId="33742"/>
    <cellStyle name="Normal 6 5 4 2 11" xfId="33743"/>
    <cellStyle name="Normal 6 5 4 2 12" xfId="33744"/>
    <cellStyle name="Normal 6 5 4 2 13" xfId="33745"/>
    <cellStyle name="Normal 6 5 4 2 14" xfId="33746"/>
    <cellStyle name="Normal 6 5 4 2 15" xfId="33747"/>
    <cellStyle name="Normal 6 5 4 2 2" xfId="33748"/>
    <cellStyle name="Normal 6 5 4 2 2 2" xfId="33749"/>
    <cellStyle name="Normal 6 5 4 2 2 3" xfId="33750"/>
    <cellStyle name="Normal 6 5 4 2 2 4" xfId="33751"/>
    <cellStyle name="Normal 6 5 4 2 2 5" xfId="33752"/>
    <cellStyle name="Normal 6 5 4 2 2 6" xfId="33753"/>
    <cellStyle name="Normal 6 5 4 2 2 7" xfId="33754"/>
    <cellStyle name="Normal 6 5 4 2 2 8" xfId="33755"/>
    <cellStyle name="Normal 6 5 4 2 3" xfId="33756"/>
    <cellStyle name="Normal 6 5 4 2 3 2" xfId="33757"/>
    <cellStyle name="Normal 6 5 4 2 3 3" xfId="33758"/>
    <cellStyle name="Normal 6 5 4 2 3 4" xfId="33759"/>
    <cellStyle name="Normal 6 5 4 2 3 5" xfId="33760"/>
    <cellStyle name="Normal 6 5 4 2 3 6" xfId="33761"/>
    <cellStyle name="Normal 6 5 4 2 3 7" xfId="33762"/>
    <cellStyle name="Normal 6 5 4 2 3 8" xfId="33763"/>
    <cellStyle name="Normal 6 5 4 2 4" xfId="33764"/>
    <cellStyle name="Normal 6 5 4 2 4 2" xfId="33765"/>
    <cellStyle name="Normal 6 5 4 2 4 3" xfId="33766"/>
    <cellStyle name="Normal 6 5 4 2 4 4" xfId="33767"/>
    <cellStyle name="Normal 6 5 4 2 4 5" xfId="33768"/>
    <cellStyle name="Normal 6 5 4 2 4 6" xfId="33769"/>
    <cellStyle name="Normal 6 5 4 2 4 7" xfId="33770"/>
    <cellStyle name="Normal 6 5 4 2 4 8" xfId="33771"/>
    <cellStyle name="Normal 6 5 4 2 5" xfId="33772"/>
    <cellStyle name="Normal 6 5 4 2 5 2" xfId="33773"/>
    <cellStyle name="Normal 6 5 4 2 5 3" xfId="33774"/>
    <cellStyle name="Normal 6 5 4 2 5 4" xfId="33775"/>
    <cellStyle name="Normal 6 5 4 2 5 5" xfId="33776"/>
    <cellStyle name="Normal 6 5 4 2 5 6" xfId="33777"/>
    <cellStyle name="Normal 6 5 4 2 5 7" xfId="33778"/>
    <cellStyle name="Normal 6 5 4 2 6" xfId="33779"/>
    <cellStyle name="Normal 6 5 4 2 7" xfId="33780"/>
    <cellStyle name="Normal 6 5 4 2 8" xfId="33781"/>
    <cellStyle name="Normal 6 5 4 2 9" xfId="33782"/>
    <cellStyle name="Normal 6 5 4 20" xfId="33783"/>
    <cellStyle name="Normal 6 5 4 21" xfId="33784"/>
    <cellStyle name="Normal 6 5 4 3" xfId="33785"/>
    <cellStyle name="Normal 6 5 4 3 10" xfId="33786"/>
    <cellStyle name="Normal 6 5 4 3 11" xfId="33787"/>
    <cellStyle name="Normal 6 5 4 3 12" xfId="33788"/>
    <cellStyle name="Normal 6 5 4 3 13" xfId="33789"/>
    <cellStyle name="Normal 6 5 4 3 14" xfId="33790"/>
    <cellStyle name="Normal 6 5 4 3 15" xfId="33791"/>
    <cellStyle name="Normal 6 5 4 3 2" xfId="33792"/>
    <cellStyle name="Normal 6 5 4 3 2 2" xfId="33793"/>
    <cellStyle name="Normal 6 5 4 3 2 3" xfId="33794"/>
    <cellStyle name="Normal 6 5 4 3 2 4" xfId="33795"/>
    <cellStyle name="Normal 6 5 4 3 2 5" xfId="33796"/>
    <cellStyle name="Normal 6 5 4 3 2 6" xfId="33797"/>
    <cellStyle name="Normal 6 5 4 3 2 7" xfId="33798"/>
    <cellStyle name="Normal 6 5 4 3 2 8" xfId="33799"/>
    <cellStyle name="Normal 6 5 4 3 3" xfId="33800"/>
    <cellStyle name="Normal 6 5 4 3 3 2" xfId="33801"/>
    <cellStyle name="Normal 6 5 4 3 3 3" xfId="33802"/>
    <cellStyle name="Normal 6 5 4 3 3 4" xfId="33803"/>
    <cellStyle name="Normal 6 5 4 3 3 5" xfId="33804"/>
    <cellStyle name="Normal 6 5 4 3 3 6" xfId="33805"/>
    <cellStyle name="Normal 6 5 4 3 3 7" xfId="33806"/>
    <cellStyle name="Normal 6 5 4 3 3 8" xfId="33807"/>
    <cellStyle name="Normal 6 5 4 3 4" xfId="33808"/>
    <cellStyle name="Normal 6 5 4 3 4 2" xfId="33809"/>
    <cellStyle name="Normal 6 5 4 3 4 3" xfId="33810"/>
    <cellStyle name="Normal 6 5 4 3 4 4" xfId="33811"/>
    <cellStyle name="Normal 6 5 4 3 4 5" xfId="33812"/>
    <cellStyle name="Normal 6 5 4 3 4 6" xfId="33813"/>
    <cellStyle name="Normal 6 5 4 3 4 7" xfId="33814"/>
    <cellStyle name="Normal 6 5 4 3 4 8" xfId="33815"/>
    <cellStyle name="Normal 6 5 4 3 5" xfId="33816"/>
    <cellStyle name="Normal 6 5 4 3 5 2" xfId="33817"/>
    <cellStyle name="Normal 6 5 4 3 5 3" xfId="33818"/>
    <cellStyle name="Normal 6 5 4 3 5 4" xfId="33819"/>
    <cellStyle name="Normal 6 5 4 3 5 5" xfId="33820"/>
    <cellStyle name="Normal 6 5 4 3 5 6" xfId="33821"/>
    <cellStyle name="Normal 6 5 4 3 5 7" xfId="33822"/>
    <cellStyle name="Normal 6 5 4 3 6" xfId="33823"/>
    <cellStyle name="Normal 6 5 4 3 7" xfId="33824"/>
    <cellStyle name="Normal 6 5 4 3 8" xfId="33825"/>
    <cellStyle name="Normal 6 5 4 3 9" xfId="33826"/>
    <cellStyle name="Normal 6 5 4 4" xfId="33827"/>
    <cellStyle name="Normal 6 5 4 4 10" xfId="33828"/>
    <cellStyle name="Normal 6 5 4 4 11" xfId="33829"/>
    <cellStyle name="Normal 6 5 4 4 12" xfId="33830"/>
    <cellStyle name="Normal 6 5 4 4 13" xfId="33831"/>
    <cellStyle name="Normal 6 5 4 4 14" xfId="33832"/>
    <cellStyle name="Normal 6 5 4 4 15" xfId="33833"/>
    <cellStyle name="Normal 6 5 4 4 2" xfId="33834"/>
    <cellStyle name="Normal 6 5 4 4 2 2" xfId="33835"/>
    <cellStyle name="Normal 6 5 4 4 2 3" xfId="33836"/>
    <cellStyle name="Normal 6 5 4 4 2 4" xfId="33837"/>
    <cellStyle name="Normal 6 5 4 4 2 5" xfId="33838"/>
    <cellStyle name="Normal 6 5 4 4 2 6" xfId="33839"/>
    <cellStyle name="Normal 6 5 4 4 2 7" xfId="33840"/>
    <cellStyle name="Normal 6 5 4 4 2 8" xfId="33841"/>
    <cellStyle name="Normal 6 5 4 4 3" xfId="33842"/>
    <cellStyle name="Normal 6 5 4 4 3 2" xfId="33843"/>
    <cellStyle name="Normal 6 5 4 4 3 3" xfId="33844"/>
    <cellStyle name="Normal 6 5 4 4 3 4" xfId="33845"/>
    <cellStyle name="Normal 6 5 4 4 3 5" xfId="33846"/>
    <cellStyle name="Normal 6 5 4 4 3 6" xfId="33847"/>
    <cellStyle name="Normal 6 5 4 4 3 7" xfId="33848"/>
    <cellStyle name="Normal 6 5 4 4 3 8" xfId="33849"/>
    <cellStyle name="Normal 6 5 4 4 4" xfId="33850"/>
    <cellStyle name="Normal 6 5 4 4 4 2" xfId="33851"/>
    <cellStyle name="Normal 6 5 4 4 4 3" xfId="33852"/>
    <cellStyle name="Normal 6 5 4 4 4 4" xfId="33853"/>
    <cellStyle name="Normal 6 5 4 4 4 5" xfId="33854"/>
    <cellStyle name="Normal 6 5 4 4 4 6" xfId="33855"/>
    <cellStyle name="Normal 6 5 4 4 4 7" xfId="33856"/>
    <cellStyle name="Normal 6 5 4 4 4 8" xfId="33857"/>
    <cellStyle name="Normal 6 5 4 4 5" xfId="33858"/>
    <cellStyle name="Normal 6 5 4 4 5 2" xfId="33859"/>
    <cellStyle name="Normal 6 5 4 4 5 3" xfId="33860"/>
    <cellStyle name="Normal 6 5 4 4 5 4" xfId="33861"/>
    <cellStyle name="Normal 6 5 4 4 5 5" xfId="33862"/>
    <cellStyle name="Normal 6 5 4 4 5 6" xfId="33863"/>
    <cellStyle name="Normal 6 5 4 4 5 7" xfId="33864"/>
    <cellStyle name="Normal 6 5 4 4 6" xfId="33865"/>
    <cellStyle name="Normal 6 5 4 4 7" xfId="33866"/>
    <cellStyle name="Normal 6 5 4 4 8" xfId="33867"/>
    <cellStyle name="Normal 6 5 4 4 9" xfId="33868"/>
    <cellStyle name="Normal 6 5 4 5" xfId="33869"/>
    <cellStyle name="Normal 6 5 4 5 10" xfId="33870"/>
    <cellStyle name="Normal 6 5 4 5 11" xfId="33871"/>
    <cellStyle name="Normal 6 5 4 5 12" xfId="33872"/>
    <cellStyle name="Normal 6 5 4 5 13" xfId="33873"/>
    <cellStyle name="Normal 6 5 4 5 14" xfId="33874"/>
    <cellStyle name="Normal 6 5 4 5 15" xfId="33875"/>
    <cellStyle name="Normal 6 5 4 5 2" xfId="33876"/>
    <cellStyle name="Normal 6 5 4 5 2 2" xfId="33877"/>
    <cellStyle name="Normal 6 5 4 5 2 3" xfId="33878"/>
    <cellStyle name="Normal 6 5 4 5 2 4" xfId="33879"/>
    <cellStyle name="Normal 6 5 4 5 2 5" xfId="33880"/>
    <cellStyle name="Normal 6 5 4 5 2 6" xfId="33881"/>
    <cellStyle name="Normal 6 5 4 5 2 7" xfId="33882"/>
    <cellStyle name="Normal 6 5 4 5 2 8" xfId="33883"/>
    <cellStyle name="Normal 6 5 4 5 3" xfId="33884"/>
    <cellStyle name="Normal 6 5 4 5 3 2" xfId="33885"/>
    <cellStyle name="Normal 6 5 4 5 3 3" xfId="33886"/>
    <cellStyle name="Normal 6 5 4 5 3 4" xfId="33887"/>
    <cellStyle name="Normal 6 5 4 5 3 5" xfId="33888"/>
    <cellStyle name="Normal 6 5 4 5 3 6" xfId="33889"/>
    <cellStyle name="Normal 6 5 4 5 3 7" xfId="33890"/>
    <cellStyle name="Normal 6 5 4 5 3 8" xfId="33891"/>
    <cellStyle name="Normal 6 5 4 5 4" xfId="33892"/>
    <cellStyle name="Normal 6 5 4 5 4 2" xfId="33893"/>
    <cellStyle name="Normal 6 5 4 5 4 3" xfId="33894"/>
    <cellStyle name="Normal 6 5 4 5 4 4" xfId="33895"/>
    <cellStyle name="Normal 6 5 4 5 4 5" xfId="33896"/>
    <cellStyle name="Normal 6 5 4 5 4 6" xfId="33897"/>
    <cellStyle name="Normal 6 5 4 5 4 7" xfId="33898"/>
    <cellStyle name="Normal 6 5 4 5 4 8" xfId="33899"/>
    <cellStyle name="Normal 6 5 4 5 5" xfId="33900"/>
    <cellStyle name="Normal 6 5 4 5 5 2" xfId="33901"/>
    <cellStyle name="Normal 6 5 4 5 5 3" xfId="33902"/>
    <cellStyle name="Normal 6 5 4 5 5 4" xfId="33903"/>
    <cellStyle name="Normal 6 5 4 5 5 5" xfId="33904"/>
    <cellStyle name="Normal 6 5 4 5 5 6" xfId="33905"/>
    <cellStyle name="Normal 6 5 4 5 5 7" xfId="33906"/>
    <cellStyle name="Normal 6 5 4 5 6" xfId="33907"/>
    <cellStyle name="Normal 6 5 4 5 7" xfId="33908"/>
    <cellStyle name="Normal 6 5 4 5 8" xfId="33909"/>
    <cellStyle name="Normal 6 5 4 5 9" xfId="33910"/>
    <cellStyle name="Normal 6 5 4 6" xfId="33911"/>
    <cellStyle name="Normal 6 5 4 6 10" xfId="33912"/>
    <cellStyle name="Normal 6 5 4 6 11" xfId="33913"/>
    <cellStyle name="Normal 6 5 4 6 12" xfId="33914"/>
    <cellStyle name="Normal 6 5 4 6 13" xfId="33915"/>
    <cellStyle name="Normal 6 5 4 6 14" xfId="33916"/>
    <cellStyle name="Normal 6 5 4 6 15" xfId="33917"/>
    <cellStyle name="Normal 6 5 4 6 2" xfId="33918"/>
    <cellStyle name="Normal 6 5 4 6 2 2" xfId="33919"/>
    <cellStyle name="Normal 6 5 4 6 2 3" xfId="33920"/>
    <cellStyle name="Normal 6 5 4 6 2 4" xfId="33921"/>
    <cellStyle name="Normal 6 5 4 6 2 5" xfId="33922"/>
    <cellStyle name="Normal 6 5 4 6 2 6" xfId="33923"/>
    <cellStyle name="Normal 6 5 4 6 2 7" xfId="33924"/>
    <cellStyle name="Normal 6 5 4 6 2 8" xfId="33925"/>
    <cellStyle name="Normal 6 5 4 6 3" xfId="33926"/>
    <cellStyle name="Normal 6 5 4 6 3 2" xfId="33927"/>
    <cellStyle name="Normal 6 5 4 6 3 3" xfId="33928"/>
    <cellStyle name="Normal 6 5 4 6 3 4" xfId="33929"/>
    <cellStyle name="Normal 6 5 4 6 3 5" xfId="33930"/>
    <cellStyle name="Normal 6 5 4 6 3 6" xfId="33931"/>
    <cellStyle name="Normal 6 5 4 6 3 7" xfId="33932"/>
    <cellStyle name="Normal 6 5 4 6 3 8" xfId="33933"/>
    <cellStyle name="Normal 6 5 4 6 4" xfId="33934"/>
    <cellStyle name="Normal 6 5 4 6 4 2" xfId="33935"/>
    <cellStyle name="Normal 6 5 4 6 4 3" xfId="33936"/>
    <cellStyle name="Normal 6 5 4 6 4 4" xfId="33937"/>
    <cellStyle name="Normal 6 5 4 6 4 5" xfId="33938"/>
    <cellStyle name="Normal 6 5 4 6 4 6" xfId="33939"/>
    <cellStyle name="Normal 6 5 4 6 4 7" xfId="33940"/>
    <cellStyle name="Normal 6 5 4 6 4 8" xfId="33941"/>
    <cellStyle name="Normal 6 5 4 6 5" xfId="33942"/>
    <cellStyle name="Normal 6 5 4 6 5 2" xfId="33943"/>
    <cellStyle name="Normal 6 5 4 6 5 3" xfId="33944"/>
    <cellStyle name="Normal 6 5 4 6 5 4" xfId="33945"/>
    <cellStyle name="Normal 6 5 4 6 5 5" xfId="33946"/>
    <cellStyle name="Normal 6 5 4 6 5 6" xfId="33947"/>
    <cellStyle name="Normal 6 5 4 6 5 7" xfId="33948"/>
    <cellStyle name="Normal 6 5 4 6 6" xfId="33949"/>
    <cellStyle name="Normal 6 5 4 6 7" xfId="33950"/>
    <cellStyle name="Normal 6 5 4 6 8" xfId="33951"/>
    <cellStyle name="Normal 6 5 4 6 9" xfId="33952"/>
    <cellStyle name="Normal 6 5 4 7" xfId="33953"/>
    <cellStyle name="Normal 6 5 4 7 10" xfId="33954"/>
    <cellStyle name="Normal 6 5 4 7 11" xfId="33955"/>
    <cellStyle name="Normal 6 5 4 7 12" xfId="33956"/>
    <cellStyle name="Normal 6 5 4 7 13" xfId="33957"/>
    <cellStyle name="Normal 6 5 4 7 14" xfId="33958"/>
    <cellStyle name="Normal 6 5 4 7 15" xfId="33959"/>
    <cellStyle name="Normal 6 5 4 7 2" xfId="33960"/>
    <cellStyle name="Normal 6 5 4 7 2 2" xfId="33961"/>
    <cellStyle name="Normal 6 5 4 7 2 3" xfId="33962"/>
    <cellStyle name="Normal 6 5 4 7 2 4" xfId="33963"/>
    <cellStyle name="Normal 6 5 4 7 2 5" xfId="33964"/>
    <cellStyle name="Normal 6 5 4 7 2 6" xfId="33965"/>
    <cellStyle name="Normal 6 5 4 7 2 7" xfId="33966"/>
    <cellStyle name="Normal 6 5 4 7 2 8" xfId="33967"/>
    <cellStyle name="Normal 6 5 4 7 3" xfId="33968"/>
    <cellStyle name="Normal 6 5 4 7 3 2" xfId="33969"/>
    <cellStyle name="Normal 6 5 4 7 3 3" xfId="33970"/>
    <cellStyle name="Normal 6 5 4 7 3 4" xfId="33971"/>
    <cellStyle name="Normal 6 5 4 7 3 5" xfId="33972"/>
    <cellStyle name="Normal 6 5 4 7 3 6" xfId="33973"/>
    <cellStyle name="Normal 6 5 4 7 3 7" xfId="33974"/>
    <cellStyle name="Normal 6 5 4 7 3 8" xfId="33975"/>
    <cellStyle name="Normal 6 5 4 7 4" xfId="33976"/>
    <cellStyle name="Normal 6 5 4 7 4 2" xfId="33977"/>
    <cellStyle name="Normal 6 5 4 7 4 3" xfId="33978"/>
    <cellStyle name="Normal 6 5 4 7 4 4" xfId="33979"/>
    <cellStyle name="Normal 6 5 4 7 4 5" xfId="33980"/>
    <cellStyle name="Normal 6 5 4 7 4 6" xfId="33981"/>
    <cellStyle name="Normal 6 5 4 7 4 7" xfId="33982"/>
    <cellStyle name="Normal 6 5 4 7 4 8" xfId="33983"/>
    <cellStyle name="Normal 6 5 4 7 5" xfId="33984"/>
    <cellStyle name="Normal 6 5 4 7 5 2" xfId="33985"/>
    <cellStyle name="Normal 6 5 4 7 5 3" xfId="33986"/>
    <cellStyle name="Normal 6 5 4 7 5 4" xfId="33987"/>
    <cellStyle name="Normal 6 5 4 7 5 5" xfId="33988"/>
    <cellStyle name="Normal 6 5 4 7 5 6" xfId="33989"/>
    <cellStyle name="Normal 6 5 4 7 5 7" xfId="33990"/>
    <cellStyle name="Normal 6 5 4 7 6" xfId="33991"/>
    <cellStyle name="Normal 6 5 4 7 7" xfId="33992"/>
    <cellStyle name="Normal 6 5 4 7 8" xfId="33993"/>
    <cellStyle name="Normal 6 5 4 7 9" xfId="33994"/>
    <cellStyle name="Normal 6 5 4 8" xfId="33995"/>
    <cellStyle name="Normal 6 5 4 8 2" xfId="33996"/>
    <cellStyle name="Normal 6 5 4 8 3" xfId="33997"/>
    <cellStyle name="Normal 6 5 4 8 4" xfId="33998"/>
    <cellStyle name="Normal 6 5 4 8 5" xfId="33999"/>
    <cellStyle name="Normal 6 5 4 8 6" xfId="34000"/>
    <cellStyle name="Normal 6 5 4 8 7" xfId="34001"/>
    <cellStyle name="Normal 6 5 4 8 8" xfId="34002"/>
    <cellStyle name="Normal 6 5 4 9" xfId="34003"/>
    <cellStyle name="Normal 6 5 4 9 2" xfId="34004"/>
    <cellStyle name="Normal 6 5 4 9 3" xfId="34005"/>
    <cellStyle name="Normal 6 5 4 9 4" xfId="34006"/>
    <cellStyle name="Normal 6 5 4 9 5" xfId="34007"/>
    <cellStyle name="Normal 6 5 4 9 6" xfId="34008"/>
    <cellStyle name="Normal 6 5 4 9 7" xfId="34009"/>
    <cellStyle name="Normal 6 5 4 9 8" xfId="34010"/>
    <cellStyle name="Normal 6 5 40" xfId="34011"/>
    <cellStyle name="Normal 6 5 41" xfId="34012"/>
    <cellStyle name="Normal 6 5 42" xfId="34013"/>
    <cellStyle name="Normal 6 5 43" xfId="34014"/>
    <cellStyle name="Normal 6 5 44" xfId="34015"/>
    <cellStyle name="Normal 6 5 45" xfId="34016"/>
    <cellStyle name="Normal 6 5 5" xfId="34017"/>
    <cellStyle name="Normal 6 5 5 10" xfId="34018"/>
    <cellStyle name="Normal 6 5 5 11" xfId="34019"/>
    <cellStyle name="Normal 6 5 5 12" xfId="34020"/>
    <cellStyle name="Normal 6 5 5 13" xfId="34021"/>
    <cellStyle name="Normal 6 5 5 14" xfId="34022"/>
    <cellStyle name="Normal 6 5 5 15" xfId="34023"/>
    <cellStyle name="Normal 6 5 5 2" xfId="34024"/>
    <cellStyle name="Normal 6 5 5 2 2" xfId="34025"/>
    <cellStyle name="Normal 6 5 5 2 3" xfId="34026"/>
    <cellStyle name="Normal 6 5 5 2 4" xfId="34027"/>
    <cellStyle name="Normal 6 5 5 2 5" xfId="34028"/>
    <cellStyle name="Normal 6 5 5 2 6" xfId="34029"/>
    <cellStyle name="Normal 6 5 5 2 7" xfId="34030"/>
    <cellStyle name="Normal 6 5 5 2 8" xfId="34031"/>
    <cellStyle name="Normal 6 5 5 3" xfId="34032"/>
    <cellStyle name="Normal 6 5 5 3 2" xfId="34033"/>
    <cellStyle name="Normal 6 5 5 3 3" xfId="34034"/>
    <cellStyle name="Normal 6 5 5 3 4" xfId="34035"/>
    <cellStyle name="Normal 6 5 5 3 5" xfId="34036"/>
    <cellStyle name="Normal 6 5 5 3 6" xfId="34037"/>
    <cellStyle name="Normal 6 5 5 3 7" xfId="34038"/>
    <cellStyle name="Normal 6 5 5 3 8" xfId="34039"/>
    <cellStyle name="Normal 6 5 5 4" xfId="34040"/>
    <cellStyle name="Normal 6 5 5 4 2" xfId="34041"/>
    <cellStyle name="Normal 6 5 5 4 3" xfId="34042"/>
    <cellStyle name="Normal 6 5 5 4 4" xfId="34043"/>
    <cellStyle name="Normal 6 5 5 4 5" xfId="34044"/>
    <cellStyle name="Normal 6 5 5 4 6" xfId="34045"/>
    <cellStyle name="Normal 6 5 5 4 7" xfId="34046"/>
    <cellStyle name="Normal 6 5 5 4 8" xfId="34047"/>
    <cellStyle name="Normal 6 5 5 5" xfId="34048"/>
    <cellStyle name="Normal 6 5 5 5 2" xfId="34049"/>
    <cellStyle name="Normal 6 5 5 5 3" xfId="34050"/>
    <cellStyle name="Normal 6 5 5 5 4" xfId="34051"/>
    <cellStyle name="Normal 6 5 5 5 5" xfId="34052"/>
    <cellStyle name="Normal 6 5 5 5 6" xfId="34053"/>
    <cellStyle name="Normal 6 5 5 5 7" xfId="34054"/>
    <cellStyle name="Normal 6 5 5 6" xfId="34055"/>
    <cellStyle name="Normal 6 5 5 7" xfId="34056"/>
    <cellStyle name="Normal 6 5 5 8" xfId="34057"/>
    <cellStyle name="Normal 6 5 5 9" xfId="34058"/>
    <cellStyle name="Normal 6 5 6" xfId="34059"/>
    <cellStyle name="Normal 6 5 6 10" xfId="34060"/>
    <cellStyle name="Normal 6 5 6 11" xfId="34061"/>
    <cellStyle name="Normal 6 5 6 12" xfId="34062"/>
    <cellStyle name="Normal 6 5 6 13" xfId="34063"/>
    <cellStyle name="Normal 6 5 6 14" xfId="34064"/>
    <cellStyle name="Normal 6 5 6 15" xfId="34065"/>
    <cellStyle name="Normal 6 5 6 2" xfId="34066"/>
    <cellStyle name="Normal 6 5 6 2 2" xfId="34067"/>
    <cellStyle name="Normal 6 5 6 2 3" xfId="34068"/>
    <cellStyle name="Normal 6 5 6 2 4" xfId="34069"/>
    <cellStyle name="Normal 6 5 6 2 5" xfId="34070"/>
    <cellStyle name="Normal 6 5 6 2 6" xfId="34071"/>
    <cellStyle name="Normal 6 5 6 2 7" xfId="34072"/>
    <cellStyle name="Normal 6 5 6 2 8" xfId="34073"/>
    <cellStyle name="Normal 6 5 6 3" xfId="34074"/>
    <cellStyle name="Normal 6 5 6 3 2" xfId="34075"/>
    <cellStyle name="Normal 6 5 6 3 3" xfId="34076"/>
    <cellStyle name="Normal 6 5 6 3 4" xfId="34077"/>
    <cellStyle name="Normal 6 5 6 3 5" xfId="34078"/>
    <cellStyle name="Normal 6 5 6 3 6" xfId="34079"/>
    <cellStyle name="Normal 6 5 6 3 7" xfId="34080"/>
    <cellStyle name="Normal 6 5 6 3 8" xfId="34081"/>
    <cellStyle name="Normal 6 5 6 4" xfId="34082"/>
    <cellStyle name="Normal 6 5 6 4 2" xfId="34083"/>
    <cellStyle name="Normal 6 5 6 4 3" xfId="34084"/>
    <cellStyle name="Normal 6 5 6 4 4" xfId="34085"/>
    <cellStyle name="Normal 6 5 6 4 5" xfId="34086"/>
    <cellStyle name="Normal 6 5 6 4 6" xfId="34087"/>
    <cellStyle name="Normal 6 5 6 4 7" xfId="34088"/>
    <cellStyle name="Normal 6 5 6 4 8" xfId="34089"/>
    <cellStyle name="Normal 6 5 6 5" xfId="34090"/>
    <cellStyle name="Normal 6 5 6 5 2" xfId="34091"/>
    <cellStyle name="Normal 6 5 6 5 3" xfId="34092"/>
    <cellStyle name="Normal 6 5 6 5 4" xfId="34093"/>
    <cellStyle name="Normal 6 5 6 5 5" xfId="34094"/>
    <cellStyle name="Normal 6 5 6 5 6" xfId="34095"/>
    <cellStyle name="Normal 6 5 6 5 7" xfId="34096"/>
    <cellStyle name="Normal 6 5 6 6" xfId="34097"/>
    <cellStyle name="Normal 6 5 6 7" xfId="34098"/>
    <cellStyle name="Normal 6 5 6 8" xfId="34099"/>
    <cellStyle name="Normal 6 5 6 9" xfId="34100"/>
    <cellStyle name="Normal 6 5 7" xfId="34101"/>
    <cellStyle name="Normal 6 5 7 10" xfId="34102"/>
    <cellStyle name="Normal 6 5 7 11" xfId="34103"/>
    <cellStyle name="Normal 6 5 7 12" xfId="34104"/>
    <cellStyle name="Normal 6 5 7 13" xfId="34105"/>
    <cellStyle name="Normal 6 5 7 14" xfId="34106"/>
    <cellStyle name="Normal 6 5 7 15" xfId="34107"/>
    <cellStyle name="Normal 6 5 7 2" xfId="34108"/>
    <cellStyle name="Normal 6 5 7 2 2" xfId="34109"/>
    <cellStyle name="Normal 6 5 7 2 3" xfId="34110"/>
    <cellStyle name="Normal 6 5 7 2 4" xfId="34111"/>
    <cellStyle name="Normal 6 5 7 2 5" xfId="34112"/>
    <cellStyle name="Normal 6 5 7 2 6" xfId="34113"/>
    <cellStyle name="Normal 6 5 7 2 7" xfId="34114"/>
    <cellStyle name="Normal 6 5 7 2 8" xfId="34115"/>
    <cellStyle name="Normal 6 5 7 3" xfId="34116"/>
    <cellStyle name="Normal 6 5 7 3 2" xfId="34117"/>
    <cellStyle name="Normal 6 5 7 3 3" xfId="34118"/>
    <cellStyle name="Normal 6 5 7 3 4" xfId="34119"/>
    <cellStyle name="Normal 6 5 7 3 5" xfId="34120"/>
    <cellStyle name="Normal 6 5 7 3 6" xfId="34121"/>
    <cellStyle name="Normal 6 5 7 3 7" xfId="34122"/>
    <cellStyle name="Normal 6 5 7 3 8" xfId="34123"/>
    <cellStyle name="Normal 6 5 7 4" xfId="34124"/>
    <cellStyle name="Normal 6 5 7 4 2" xfId="34125"/>
    <cellStyle name="Normal 6 5 7 4 3" xfId="34126"/>
    <cellStyle name="Normal 6 5 7 4 4" xfId="34127"/>
    <cellStyle name="Normal 6 5 7 4 5" xfId="34128"/>
    <cellStyle name="Normal 6 5 7 4 6" xfId="34129"/>
    <cellStyle name="Normal 6 5 7 4 7" xfId="34130"/>
    <cellStyle name="Normal 6 5 7 4 8" xfId="34131"/>
    <cellStyle name="Normal 6 5 7 5" xfId="34132"/>
    <cellStyle name="Normal 6 5 7 5 2" xfId="34133"/>
    <cellStyle name="Normal 6 5 7 5 3" xfId="34134"/>
    <cellStyle name="Normal 6 5 7 5 4" xfId="34135"/>
    <cellStyle name="Normal 6 5 7 5 5" xfId="34136"/>
    <cellStyle name="Normal 6 5 7 5 6" xfId="34137"/>
    <cellStyle name="Normal 6 5 7 5 7" xfId="34138"/>
    <cellStyle name="Normal 6 5 7 6" xfId="34139"/>
    <cellStyle name="Normal 6 5 7 7" xfId="34140"/>
    <cellStyle name="Normal 6 5 7 8" xfId="34141"/>
    <cellStyle name="Normal 6 5 7 9" xfId="34142"/>
    <cellStyle name="Normal 6 5 8" xfId="34143"/>
    <cellStyle name="Normal 6 5 8 10" xfId="34144"/>
    <cellStyle name="Normal 6 5 8 11" xfId="34145"/>
    <cellStyle name="Normal 6 5 8 12" xfId="34146"/>
    <cellStyle name="Normal 6 5 8 13" xfId="34147"/>
    <cellStyle name="Normal 6 5 8 14" xfId="34148"/>
    <cellStyle name="Normal 6 5 8 15" xfId="34149"/>
    <cellStyle name="Normal 6 5 8 2" xfId="34150"/>
    <cellStyle name="Normal 6 5 8 2 2" xfId="34151"/>
    <cellStyle name="Normal 6 5 8 2 3" xfId="34152"/>
    <cellStyle name="Normal 6 5 8 2 4" xfId="34153"/>
    <cellStyle name="Normal 6 5 8 2 5" xfId="34154"/>
    <cellStyle name="Normal 6 5 8 2 6" xfId="34155"/>
    <cellStyle name="Normal 6 5 8 2 7" xfId="34156"/>
    <cellStyle name="Normal 6 5 8 2 8" xfId="34157"/>
    <cellStyle name="Normal 6 5 8 3" xfId="34158"/>
    <cellStyle name="Normal 6 5 8 3 2" xfId="34159"/>
    <cellStyle name="Normal 6 5 8 3 3" xfId="34160"/>
    <cellStyle name="Normal 6 5 8 3 4" xfId="34161"/>
    <cellStyle name="Normal 6 5 8 3 5" xfId="34162"/>
    <cellStyle name="Normal 6 5 8 3 6" xfId="34163"/>
    <cellStyle name="Normal 6 5 8 3 7" xfId="34164"/>
    <cellStyle name="Normal 6 5 8 3 8" xfId="34165"/>
    <cellStyle name="Normal 6 5 8 4" xfId="34166"/>
    <cellStyle name="Normal 6 5 8 4 2" xfId="34167"/>
    <cellStyle name="Normal 6 5 8 4 3" xfId="34168"/>
    <cellStyle name="Normal 6 5 8 4 4" xfId="34169"/>
    <cellStyle name="Normal 6 5 8 4 5" xfId="34170"/>
    <cellStyle name="Normal 6 5 8 4 6" xfId="34171"/>
    <cellStyle name="Normal 6 5 8 4 7" xfId="34172"/>
    <cellStyle name="Normal 6 5 8 4 8" xfId="34173"/>
    <cellStyle name="Normal 6 5 8 5" xfId="34174"/>
    <cellStyle name="Normal 6 5 8 5 2" xfId="34175"/>
    <cellStyle name="Normal 6 5 8 5 3" xfId="34176"/>
    <cellStyle name="Normal 6 5 8 5 4" xfId="34177"/>
    <cellStyle name="Normal 6 5 8 5 5" xfId="34178"/>
    <cellStyle name="Normal 6 5 8 5 6" xfId="34179"/>
    <cellStyle name="Normal 6 5 8 5 7" xfId="34180"/>
    <cellStyle name="Normal 6 5 8 6" xfId="34181"/>
    <cellStyle name="Normal 6 5 8 7" xfId="34182"/>
    <cellStyle name="Normal 6 5 8 8" xfId="34183"/>
    <cellStyle name="Normal 6 5 8 9" xfId="34184"/>
    <cellStyle name="Normal 6 5 9" xfId="34185"/>
    <cellStyle name="Normal 6 5 9 10" xfId="34186"/>
    <cellStyle name="Normal 6 5 9 11" xfId="34187"/>
    <cellStyle name="Normal 6 5 9 12" xfId="34188"/>
    <cellStyle name="Normal 6 5 9 13" xfId="34189"/>
    <cellStyle name="Normal 6 5 9 14" xfId="34190"/>
    <cellStyle name="Normal 6 5 9 15" xfId="34191"/>
    <cellStyle name="Normal 6 5 9 2" xfId="34192"/>
    <cellStyle name="Normal 6 5 9 2 2" xfId="34193"/>
    <cellStyle name="Normal 6 5 9 2 3" xfId="34194"/>
    <cellStyle name="Normal 6 5 9 2 4" xfId="34195"/>
    <cellStyle name="Normal 6 5 9 2 5" xfId="34196"/>
    <cellStyle name="Normal 6 5 9 2 6" xfId="34197"/>
    <cellStyle name="Normal 6 5 9 2 7" xfId="34198"/>
    <cellStyle name="Normal 6 5 9 2 8" xfId="34199"/>
    <cellStyle name="Normal 6 5 9 3" xfId="34200"/>
    <cellStyle name="Normal 6 5 9 3 2" xfId="34201"/>
    <cellStyle name="Normal 6 5 9 3 3" xfId="34202"/>
    <cellStyle name="Normal 6 5 9 3 4" xfId="34203"/>
    <cellStyle name="Normal 6 5 9 3 5" xfId="34204"/>
    <cellStyle name="Normal 6 5 9 3 6" xfId="34205"/>
    <cellStyle name="Normal 6 5 9 3 7" xfId="34206"/>
    <cellStyle name="Normal 6 5 9 3 8" xfId="34207"/>
    <cellStyle name="Normal 6 5 9 4" xfId="34208"/>
    <cellStyle name="Normal 6 5 9 4 2" xfId="34209"/>
    <cellStyle name="Normal 6 5 9 4 3" xfId="34210"/>
    <cellStyle name="Normal 6 5 9 4 4" xfId="34211"/>
    <cellStyle name="Normal 6 5 9 4 5" xfId="34212"/>
    <cellStyle name="Normal 6 5 9 4 6" xfId="34213"/>
    <cellStyle name="Normal 6 5 9 4 7" xfId="34214"/>
    <cellStyle name="Normal 6 5 9 4 8" xfId="34215"/>
    <cellStyle name="Normal 6 5 9 5" xfId="34216"/>
    <cellStyle name="Normal 6 5 9 5 2" xfId="34217"/>
    <cellStyle name="Normal 6 5 9 5 3" xfId="34218"/>
    <cellStyle name="Normal 6 5 9 5 4" xfId="34219"/>
    <cellStyle name="Normal 6 5 9 5 5" xfId="34220"/>
    <cellStyle name="Normal 6 5 9 5 6" xfId="34221"/>
    <cellStyle name="Normal 6 5 9 5 7" xfId="34222"/>
    <cellStyle name="Normal 6 5 9 6" xfId="34223"/>
    <cellStyle name="Normal 6 5 9 7" xfId="34224"/>
    <cellStyle name="Normal 6 5 9 8" xfId="34225"/>
    <cellStyle name="Normal 6 5 9 9" xfId="34226"/>
    <cellStyle name="Normal 6 50" xfId="34227"/>
    <cellStyle name="Normal 6 50 10" xfId="34228"/>
    <cellStyle name="Normal 6 50 11" xfId="34229"/>
    <cellStyle name="Normal 6 50 12" xfId="34230"/>
    <cellStyle name="Normal 6 50 13" xfId="34231"/>
    <cellStyle name="Normal 6 50 2" xfId="34232"/>
    <cellStyle name="Normal 6 50 3" xfId="34233"/>
    <cellStyle name="Normal 6 50 4" xfId="34234"/>
    <cellStyle name="Normal 6 50 5" xfId="34235"/>
    <cellStyle name="Normal 6 50 6" xfId="34236"/>
    <cellStyle name="Normal 6 50 7" xfId="34237"/>
    <cellStyle name="Normal 6 50 8" xfId="34238"/>
    <cellStyle name="Normal 6 50 9" xfId="34239"/>
    <cellStyle name="Normal 6 51" xfId="34240"/>
    <cellStyle name="Normal 6 51 10" xfId="34241"/>
    <cellStyle name="Normal 6 51 11" xfId="34242"/>
    <cellStyle name="Normal 6 51 12" xfId="34243"/>
    <cellStyle name="Normal 6 51 13" xfId="34244"/>
    <cellStyle name="Normal 6 51 2" xfId="34245"/>
    <cellStyle name="Normal 6 51 3" xfId="34246"/>
    <cellStyle name="Normal 6 51 4" xfId="34247"/>
    <cellStyle name="Normal 6 51 5" xfId="34248"/>
    <cellStyle name="Normal 6 51 6" xfId="34249"/>
    <cellStyle name="Normal 6 51 7" xfId="34250"/>
    <cellStyle name="Normal 6 51 8" xfId="34251"/>
    <cellStyle name="Normal 6 51 9" xfId="34252"/>
    <cellStyle name="Normal 6 52" xfId="34253"/>
    <cellStyle name="Normal 6 52 10" xfId="34254"/>
    <cellStyle name="Normal 6 52 11" xfId="34255"/>
    <cellStyle name="Normal 6 52 12" xfId="34256"/>
    <cellStyle name="Normal 6 52 13" xfId="34257"/>
    <cellStyle name="Normal 6 52 2" xfId="34258"/>
    <cellStyle name="Normal 6 52 3" xfId="34259"/>
    <cellStyle name="Normal 6 52 4" xfId="34260"/>
    <cellStyle name="Normal 6 52 5" xfId="34261"/>
    <cellStyle name="Normal 6 52 6" xfId="34262"/>
    <cellStyle name="Normal 6 52 7" xfId="34263"/>
    <cellStyle name="Normal 6 52 8" xfId="34264"/>
    <cellStyle name="Normal 6 52 9" xfId="34265"/>
    <cellStyle name="Normal 6 53" xfId="34266"/>
    <cellStyle name="Normal 6 53 10" xfId="34267"/>
    <cellStyle name="Normal 6 53 11" xfId="34268"/>
    <cellStyle name="Normal 6 53 12" xfId="34269"/>
    <cellStyle name="Normal 6 53 13" xfId="34270"/>
    <cellStyle name="Normal 6 53 2" xfId="34271"/>
    <cellStyle name="Normal 6 53 3" xfId="34272"/>
    <cellStyle name="Normal 6 53 4" xfId="34273"/>
    <cellStyle name="Normal 6 53 5" xfId="34274"/>
    <cellStyle name="Normal 6 53 6" xfId="34275"/>
    <cellStyle name="Normal 6 53 7" xfId="34276"/>
    <cellStyle name="Normal 6 53 8" xfId="34277"/>
    <cellStyle name="Normal 6 53 9" xfId="34278"/>
    <cellStyle name="Normal 6 54" xfId="34279"/>
    <cellStyle name="Normal 6 54 10" xfId="34280"/>
    <cellStyle name="Normal 6 54 11" xfId="34281"/>
    <cellStyle name="Normal 6 54 12" xfId="34282"/>
    <cellStyle name="Normal 6 54 13" xfId="34283"/>
    <cellStyle name="Normal 6 54 2" xfId="34284"/>
    <cellStyle name="Normal 6 54 3" xfId="34285"/>
    <cellStyle name="Normal 6 54 4" xfId="34286"/>
    <cellStyle name="Normal 6 54 5" xfId="34287"/>
    <cellStyle name="Normal 6 54 6" xfId="34288"/>
    <cellStyle name="Normal 6 54 7" xfId="34289"/>
    <cellStyle name="Normal 6 54 8" xfId="34290"/>
    <cellStyle name="Normal 6 54 9" xfId="34291"/>
    <cellStyle name="Normal 6 55" xfId="34292"/>
    <cellStyle name="Normal 6 55 10" xfId="34293"/>
    <cellStyle name="Normal 6 55 11" xfId="34294"/>
    <cellStyle name="Normal 6 55 12" xfId="34295"/>
    <cellStyle name="Normal 6 55 13" xfId="34296"/>
    <cellStyle name="Normal 6 55 2" xfId="34297"/>
    <cellStyle name="Normal 6 55 3" xfId="34298"/>
    <cellStyle name="Normal 6 55 4" xfId="34299"/>
    <cellStyle name="Normal 6 55 5" xfId="34300"/>
    <cellStyle name="Normal 6 55 6" xfId="34301"/>
    <cellStyle name="Normal 6 55 7" xfId="34302"/>
    <cellStyle name="Normal 6 55 8" xfId="34303"/>
    <cellStyle name="Normal 6 55 9" xfId="34304"/>
    <cellStyle name="Normal 6 56" xfId="34305"/>
    <cellStyle name="Normal 6 56 10" xfId="34306"/>
    <cellStyle name="Normal 6 56 11" xfId="34307"/>
    <cellStyle name="Normal 6 56 12" xfId="34308"/>
    <cellStyle name="Normal 6 56 13" xfId="34309"/>
    <cellStyle name="Normal 6 56 2" xfId="34310"/>
    <cellStyle name="Normal 6 56 3" xfId="34311"/>
    <cellStyle name="Normal 6 56 4" xfId="34312"/>
    <cellStyle name="Normal 6 56 5" xfId="34313"/>
    <cellStyle name="Normal 6 56 6" xfId="34314"/>
    <cellStyle name="Normal 6 56 7" xfId="34315"/>
    <cellStyle name="Normal 6 56 8" xfId="34316"/>
    <cellStyle name="Normal 6 56 9" xfId="34317"/>
    <cellStyle name="Normal 6 57" xfId="34318"/>
    <cellStyle name="Normal 6 57 10" xfId="34319"/>
    <cellStyle name="Normal 6 57 11" xfId="34320"/>
    <cellStyle name="Normal 6 57 12" xfId="34321"/>
    <cellStyle name="Normal 6 57 13" xfId="34322"/>
    <cellStyle name="Normal 6 57 2" xfId="34323"/>
    <cellStyle name="Normal 6 57 3" xfId="34324"/>
    <cellStyle name="Normal 6 57 4" xfId="34325"/>
    <cellStyle name="Normal 6 57 5" xfId="34326"/>
    <cellStyle name="Normal 6 57 6" xfId="34327"/>
    <cellStyle name="Normal 6 57 7" xfId="34328"/>
    <cellStyle name="Normal 6 57 8" xfId="34329"/>
    <cellStyle name="Normal 6 57 9" xfId="34330"/>
    <cellStyle name="Normal 6 58" xfId="34331"/>
    <cellStyle name="Normal 6 58 10" xfId="34332"/>
    <cellStyle name="Normal 6 58 11" xfId="34333"/>
    <cellStyle name="Normal 6 58 12" xfId="34334"/>
    <cellStyle name="Normal 6 58 13" xfId="34335"/>
    <cellStyle name="Normal 6 58 2" xfId="34336"/>
    <cellStyle name="Normal 6 58 3" xfId="34337"/>
    <cellStyle name="Normal 6 58 4" xfId="34338"/>
    <cellStyle name="Normal 6 58 5" xfId="34339"/>
    <cellStyle name="Normal 6 58 6" xfId="34340"/>
    <cellStyle name="Normal 6 58 7" xfId="34341"/>
    <cellStyle name="Normal 6 58 8" xfId="34342"/>
    <cellStyle name="Normal 6 58 9" xfId="34343"/>
    <cellStyle name="Normal 6 59" xfId="34344"/>
    <cellStyle name="Normal 6 59 10" xfId="34345"/>
    <cellStyle name="Normal 6 59 11" xfId="34346"/>
    <cellStyle name="Normal 6 59 12" xfId="34347"/>
    <cellStyle name="Normal 6 59 2" xfId="34348"/>
    <cellStyle name="Normal 6 59 2 2" xfId="34349"/>
    <cellStyle name="Normal 6 59 2 3" xfId="34350"/>
    <cellStyle name="Normal 6 59 2 4" xfId="34351"/>
    <cellStyle name="Normal 6 59 2 5" xfId="34352"/>
    <cellStyle name="Normal 6 59 2 6" xfId="34353"/>
    <cellStyle name="Normal 6 59 2 7" xfId="34354"/>
    <cellStyle name="Normal 6 59 2 8" xfId="34355"/>
    <cellStyle name="Normal 6 59 3" xfId="34356"/>
    <cellStyle name="Normal 6 59 3 2" xfId="34357"/>
    <cellStyle name="Normal 6 59 3 3" xfId="34358"/>
    <cellStyle name="Normal 6 59 3 4" xfId="34359"/>
    <cellStyle name="Normal 6 59 3 5" xfId="34360"/>
    <cellStyle name="Normal 6 59 3 6" xfId="34361"/>
    <cellStyle name="Normal 6 59 3 7" xfId="34362"/>
    <cellStyle name="Normal 6 59 3 8" xfId="34363"/>
    <cellStyle name="Normal 6 59 4" xfId="34364"/>
    <cellStyle name="Normal 6 59 4 2" xfId="34365"/>
    <cellStyle name="Normal 6 59 4 3" xfId="34366"/>
    <cellStyle name="Normal 6 59 4 4" xfId="34367"/>
    <cellStyle name="Normal 6 59 4 5" xfId="34368"/>
    <cellStyle name="Normal 6 59 4 6" xfId="34369"/>
    <cellStyle name="Normal 6 59 4 7" xfId="34370"/>
    <cellStyle name="Normal 6 59 4 8" xfId="34371"/>
    <cellStyle name="Normal 6 59 5" xfId="34372"/>
    <cellStyle name="Normal 6 59 5 2" xfId="34373"/>
    <cellStyle name="Normal 6 59 5 3" xfId="34374"/>
    <cellStyle name="Normal 6 59 5 4" xfId="34375"/>
    <cellStyle name="Normal 6 59 5 5" xfId="34376"/>
    <cellStyle name="Normal 6 59 5 6" xfId="34377"/>
    <cellStyle name="Normal 6 59 5 7" xfId="34378"/>
    <cellStyle name="Normal 6 59 6" xfId="34379"/>
    <cellStyle name="Normal 6 59 7" xfId="34380"/>
    <cellStyle name="Normal 6 59 8" xfId="34381"/>
    <cellStyle name="Normal 6 59 9" xfId="34382"/>
    <cellStyle name="Normal 6 6" xfId="34383"/>
    <cellStyle name="Normal 6 6 10" xfId="34384"/>
    <cellStyle name="Normal 6 6 10 10" xfId="34385"/>
    <cellStyle name="Normal 6 6 10 11" xfId="34386"/>
    <cellStyle name="Normal 6 6 10 12" xfId="34387"/>
    <cellStyle name="Normal 6 6 10 13" xfId="34388"/>
    <cellStyle name="Normal 6 6 10 2" xfId="34389"/>
    <cellStyle name="Normal 6 6 10 3" xfId="34390"/>
    <cellStyle name="Normal 6 6 10 4" xfId="34391"/>
    <cellStyle name="Normal 6 6 10 5" xfId="34392"/>
    <cellStyle name="Normal 6 6 10 6" xfId="34393"/>
    <cellStyle name="Normal 6 6 10 7" xfId="34394"/>
    <cellStyle name="Normal 6 6 10 8" xfId="34395"/>
    <cellStyle name="Normal 6 6 10 9" xfId="34396"/>
    <cellStyle name="Normal 6 6 11" xfId="34397"/>
    <cellStyle name="Normal 6 6 11 10" xfId="34398"/>
    <cellStyle name="Normal 6 6 11 11" xfId="34399"/>
    <cellStyle name="Normal 6 6 11 12" xfId="34400"/>
    <cellStyle name="Normal 6 6 11 13" xfId="34401"/>
    <cellStyle name="Normal 6 6 11 2" xfId="34402"/>
    <cellStyle name="Normal 6 6 11 3" xfId="34403"/>
    <cellStyle name="Normal 6 6 11 4" xfId="34404"/>
    <cellStyle name="Normal 6 6 11 5" xfId="34405"/>
    <cellStyle name="Normal 6 6 11 6" xfId="34406"/>
    <cellStyle name="Normal 6 6 11 7" xfId="34407"/>
    <cellStyle name="Normal 6 6 11 8" xfId="34408"/>
    <cellStyle name="Normal 6 6 11 9" xfId="34409"/>
    <cellStyle name="Normal 6 6 12" xfId="34410"/>
    <cellStyle name="Normal 6 6 12 10" xfId="34411"/>
    <cellStyle name="Normal 6 6 12 11" xfId="34412"/>
    <cellStyle name="Normal 6 6 12 12" xfId="34413"/>
    <cellStyle name="Normal 6 6 12 13" xfId="34414"/>
    <cellStyle name="Normal 6 6 12 2" xfId="34415"/>
    <cellStyle name="Normal 6 6 12 3" xfId="34416"/>
    <cellStyle name="Normal 6 6 12 4" xfId="34417"/>
    <cellStyle name="Normal 6 6 12 5" xfId="34418"/>
    <cellStyle name="Normal 6 6 12 6" xfId="34419"/>
    <cellStyle name="Normal 6 6 12 7" xfId="34420"/>
    <cellStyle name="Normal 6 6 12 8" xfId="34421"/>
    <cellStyle name="Normal 6 6 12 9" xfId="34422"/>
    <cellStyle name="Normal 6 6 13" xfId="34423"/>
    <cellStyle name="Normal 6 6 13 10" xfId="34424"/>
    <cellStyle name="Normal 6 6 13 11" xfId="34425"/>
    <cellStyle name="Normal 6 6 13 12" xfId="34426"/>
    <cellStyle name="Normal 6 6 13 13" xfId="34427"/>
    <cellStyle name="Normal 6 6 13 2" xfId="34428"/>
    <cellStyle name="Normal 6 6 13 3" xfId="34429"/>
    <cellStyle name="Normal 6 6 13 4" xfId="34430"/>
    <cellStyle name="Normal 6 6 13 5" xfId="34431"/>
    <cellStyle name="Normal 6 6 13 6" xfId="34432"/>
    <cellStyle name="Normal 6 6 13 7" xfId="34433"/>
    <cellStyle name="Normal 6 6 13 8" xfId="34434"/>
    <cellStyle name="Normal 6 6 13 9" xfId="34435"/>
    <cellStyle name="Normal 6 6 14" xfId="34436"/>
    <cellStyle name="Normal 6 6 14 10" xfId="34437"/>
    <cellStyle name="Normal 6 6 14 11" xfId="34438"/>
    <cellStyle name="Normal 6 6 14 12" xfId="34439"/>
    <cellStyle name="Normal 6 6 14 13" xfId="34440"/>
    <cellStyle name="Normal 6 6 14 2" xfId="34441"/>
    <cellStyle name="Normal 6 6 14 3" xfId="34442"/>
    <cellStyle name="Normal 6 6 14 4" xfId="34443"/>
    <cellStyle name="Normal 6 6 14 5" xfId="34444"/>
    <cellStyle name="Normal 6 6 14 6" xfId="34445"/>
    <cellStyle name="Normal 6 6 14 7" xfId="34446"/>
    <cellStyle name="Normal 6 6 14 8" xfId="34447"/>
    <cellStyle name="Normal 6 6 14 9" xfId="34448"/>
    <cellStyle name="Normal 6 6 15" xfId="34449"/>
    <cellStyle name="Normal 6 6 15 10" xfId="34450"/>
    <cellStyle name="Normal 6 6 15 11" xfId="34451"/>
    <cellStyle name="Normal 6 6 15 12" xfId="34452"/>
    <cellStyle name="Normal 6 6 15 13" xfId="34453"/>
    <cellStyle name="Normal 6 6 15 2" xfId="34454"/>
    <cellStyle name="Normal 6 6 15 3" xfId="34455"/>
    <cellStyle name="Normal 6 6 15 4" xfId="34456"/>
    <cellStyle name="Normal 6 6 15 5" xfId="34457"/>
    <cellStyle name="Normal 6 6 15 6" xfId="34458"/>
    <cellStyle name="Normal 6 6 15 7" xfId="34459"/>
    <cellStyle name="Normal 6 6 15 8" xfId="34460"/>
    <cellStyle name="Normal 6 6 15 9" xfId="34461"/>
    <cellStyle name="Normal 6 6 16" xfId="34462"/>
    <cellStyle name="Normal 6 6 16 10" xfId="34463"/>
    <cellStyle name="Normal 6 6 16 11" xfId="34464"/>
    <cellStyle name="Normal 6 6 16 12" xfId="34465"/>
    <cellStyle name="Normal 6 6 16 13" xfId="34466"/>
    <cellStyle name="Normal 6 6 16 2" xfId="34467"/>
    <cellStyle name="Normal 6 6 16 3" xfId="34468"/>
    <cellStyle name="Normal 6 6 16 4" xfId="34469"/>
    <cellStyle name="Normal 6 6 16 5" xfId="34470"/>
    <cellStyle name="Normal 6 6 16 6" xfId="34471"/>
    <cellStyle name="Normal 6 6 16 7" xfId="34472"/>
    <cellStyle name="Normal 6 6 16 8" xfId="34473"/>
    <cellStyle name="Normal 6 6 16 9" xfId="34474"/>
    <cellStyle name="Normal 6 6 17" xfId="34475"/>
    <cellStyle name="Normal 6 6 17 10" xfId="34476"/>
    <cellStyle name="Normal 6 6 17 11" xfId="34477"/>
    <cellStyle name="Normal 6 6 17 12" xfId="34478"/>
    <cellStyle name="Normal 6 6 17 13" xfId="34479"/>
    <cellStyle name="Normal 6 6 17 2" xfId="34480"/>
    <cellStyle name="Normal 6 6 17 3" xfId="34481"/>
    <cellStyle name="Normal 6 6 17 4" xfId="34482"/>
    <cellStyle name="Normal 6 6 17 5" xfId="34483"/>
    <cellStyle name="Normal 6 6 17 6" xfId="34484"/>
    <cellStyle name="Normal 6 6 17 7" xfId="34485"/>
    <cellStyle name="Normal 6 6 17 8" xfId="34486"/>
    <cellStyle name="Normal 6 6 17 9" xfId="34487"/>
    <cellStyle name="Normal 6 6 18" xfId="34488"/>
    <cellStyle name="Normal 6 6 18 10" xfId="34489"/>
    <cellStyle name="Normal 6 6 18 11" xfId="34490"/>
    <cellStyle name="Normal 6 6 18 12" xfId="34491"/>
    <cellStyle name="Normal 6 6 18 13" xfId="34492"/>
    <cellStyle name="Normal 6 6 18 2" xfId="34493"/>
    <cellStyle name="Normal 6 6 18 3" xfId="34494"/>
    <cellStyle name="Normal 6 6 18 4" xfId="34495"/>
    <cellStyle name="Normal 6 6 18 5" xfId="34496"/>
    <cellStyle name="Normal 6 6 18 6" xfId="34497"/>
    <cellStyle name="Normal 6 6 18 7" xfId="34498"/>
    <cellStyle name="Normal 6 6 18 8" xfId="34499"/>
    <cellStyle name="Normal 6 6 18 9" xfId="34500"/>
    <cellStyle name="Normal 6 6 19" xfId="34501"/>
    <cellStyle name="Normal 6 6 19 10" xfId="34502"/>
    <cellStyle name="Normal 6 6 19 11" xfId="34503"/>
    <cellStyle name="Normal 6 6 19 12" xfId="34504"/>
    <cellStyle name="Normal 6 6 19 13" xfId="34505"/>
    <cellStyle name="Normal 6 6 19 2" xfId="34506"/>
    <cellStyle name="Normal 6 6 19 3" xfId="34507"/>
    <cellStyle name="Normal 6 6 19 4" xfId="34508"/>
    <cellStyle name="Normal 6 6 19 5" xfId="34509"/>
    <cellStyle name="Normal 6 6 19 6" xfId="34510"/>
    <cellStyle name="Normal 6 6 19 7" xfId="34511"/>
    <cellStyle name="Normal 6 6 19 8" xfId="34512"/>
    <cellStyle name="Normal 6 6 19 9" xfId="34513"/>
    <cellStyle name="Normal 6 6 2" xfId="34514"/>
    <cellStyle name="Normal 6 6 2 10" xfId="34515"/>
    <cellStyle name="Normal 6 6 2 11" xfId="34516"/>
    <cellStyle name="Normal 6 6 2 12" xfId="34517"/>
    <cellStyle name="Normal 6 6 2 13" xfId="34518"/>
    <cellStyle name="Normal 6 6 2 14" xfId="34519"/>
    <cellStyle name="Normal 6 6 2 15" xfId="34520"/>
    <cellStyle name="Normal 6 6 2 2" xfId="34521"/>
    <cellStyle name="Normal 6 6 2 2 2" xfId="34522"/>
    <cellStyle name="Normal 6 6 2 2 3" xfId="34523"/>
    <cellStyle name="Normal 6 6 2 2 4" xfId="34524"/>
    <cellStyle name="Normal 6 6 2 2 5" xfId="34525"/>
    <cellStyle name="Normal 6 6 2 2 6" xfId="34526"/>
    <cellStyle name="Normal 6 6 2 2 7" xfId="34527"/>
    <cellStyle name="Normal 6 6 2 2 8" xfId="34528"/>
    <cellStyle name="Normal 6 6 2 3" xfId="34529"/>
    <cellStyle name="Normal 6 6 2 3 2" xfId="34530"/>
    <cellStyle name="Normal 6 6 2 3 3" xfId="34531"/>
    <cellStyle name="Normal 6 6 2 3 4" xfId="34532"/>
    <cellStyle name="Normal 6 6 2 3 5" xfId="34533"/>
    <cellStyle name="Normal 6 6 2 3 6" xfId="34534"/>
    <cellStyle name="Normal 6 6 2 3 7" xfId="34535"/>
    <cellStyle name="Normal 6 6 2 3 8" xfId="34536"/>
    <cellStyle name="Normal 6 6 2 4" xfId="34537"/>
    <cellStyle name="Normal 6 6 2 4 2" xfId="34538"/>
    <cellStyle name="Normal 6 6 2 4 3" xfId="34539"/>
    <cellStyle name="Normal 6 6 2 4 4" xfId="34540"/>
    <cellStyle name="Normal 6 6 2 4 5" xfId="34541"/>
    <cellStyle name="Normal 6 6 2 4 6" xfId="34542"/>
    <cellStyle name="Normal 6 6 2 4 7" xfId="34543"/>
    <cellStyle name="Normal 6 6 2 4 8" xfId="34544"/>
    <cellStyle name="Normal 6 6 2 5" xfId="34545"/>
    <cellStyle name="Normal 6 6 2 5 2" xfId="34546"/>
    <cellStyle name="Normal 6 6 2 5 3" xfId="34547"/>
    <cellStyle name="Normal 6 6 2 5 4" xfId="34548"/>
    <cellStyle name="Normal 6 6 2 5 5" xfId="34549"/>
    <cellStyle name="Normal 6 6 2 5 6" xfId="34550"/>
    <cellStyle name="Normal 6 6 2 5 7" xfId="34551"/>
    <cellStyle name="Normal 6 6 2 6" xfId="34552"/>
    <cellStyle name="Normal 6 6 2 7" xfId="34553"/>
    <cellStyle name="Normal 6 6 2 8" xfId="34554"/>
    <cellStyle name="Normal 6 6 2 9" xfId="34555"/>
    <cellStyle name="Normal 6 6 20" xfId="34556"/>
    <cellStyle name="Normal 6 6 20 10" xfId="34557"/>
    <cellStyle name="Normal 6 6 20 11" xfId="34558"/>
    <cellStyle name="Normal 6 6 20 12" xfId="34559"/>
    <cellStyle name="Normal 6 6 20 13" xfId="34560"/>
    <cellStyle name="Normal 6 6 20 2" xfId="34561"/>
    <cellStyle name="Normal 6 6 20 3" xfId="34562"/>
    <cellStyle name="Normal 6 6 20 4" xfId="34563"/>
    <cellStyle name="Normal 6 6 20 5" xfId="34564"/>
    <cellStyle name="Normal 6 6 20 6" xfId="34565"/>
    <cellStyle name="Normal 6 6 20 7" xfId="34566"/>
    <cellStyle name="Normal 6 6 20 8" xfId="34567"/>
    <cellStyle name="Normal 6 6 20 9" xfId="34568"/>
    <cellStyle name="Normal 6 6 21" xfId="34569"/>
    <cellStyle name="Normal 6 6 21 10" xfId="34570"/>
    <cellStyle name="Normal 6 6 21 11" xfId="34571"/>
    <cellStyle name="Normal 6 6 21 12" xfId="34572"/>
    <cellStyle name="Normal 6 6 21 13" xfId="34573"/>
    <cellStyle name="Normal 6 6 21 2" xfId="34574"/>
    <cellStyle name="Normal 6 6 21 3" xfId="34575"/>
    <cellStyle name="Normal 6 6 21 4" xfId="34576"/>
    <cellStyle name="Normal 6 6 21 5" xfId="34577"/>
    <cellStyle name="Normal 6 6 21 6" xfId="34578"/>
    <cellStyle name="Normal 6 6 21 7" xfId="34579"/>
    <cellStyle name="Normal 6 6 21 8" xfId="34580"/>
    <cellStyle name="Normal 6 6 21 9" xfId="34581"/>
    <cellStyle name="Normal 6 6 22" xfId="34582"/>
    <cellStyle name="Normal 6 6 22 10" xfId="34583"/>
    <cellStyle name="Normal 6 6 22 11" xfId="34584"/>
    <cellStyle name="Normal 6 6 22 12" xfId="34585"/>
    <cellStyle name="Normal 6 6 22 13" xfId="34586"/>
    <cellStyle name="Normal 6 6 22 2" xfId="34587"/>
    <cellStyle name="Normal 6 6 22 3" xfId="34588"/>
    <cellStyle name="Normal 6 6 22 4" xfId="34589"/>
    <cellStyle name="Normal 6 6 22 5" xfId="34590"/>
    <cellStyle name="Normal 6 6 22 6" xfId="34591"/>
    <cellStyle name="Normal 6 6 22 7" xfId="34592"/>
    <cellStyle name="Normal 6 6 22 8" xfId="34593"/>
    <cellStyle name="Normal 6 6 22 9" xfId="34594"/>
    <cellStyle name="Normal 6 6 23" xfId="34595"/>
    <cellStyle name="Normal 6 6 23 10" xfId="34596"/>
    <cellStyle name="Normal 6 6 23 11" xfId="34597"/>
    <cellStyle name="Normal 6 6 23 12" xfId="34598"/>
    <cellStyle name="Normal 6 6 23 13" xfId="34599"/>
    <cellStyle name="Normal 6 6 23 2" xfId="34600"/>
    <cellStyle name="Normal 6 6 23 3" xfId="34601"/>
    <cellStyle name="Normal 6 6 23 4" xfId="34602"/>
    <cellStyle name="Normal 6 6 23 5" xfId="34603"/>
    <cellStyle name="Normal 6 6 23 6" xfId="34604"/>
    <cellStyle name="Normal 6 6 23 7" xfId="34605"/>
    <cellStyle name="Normal 6 6 23 8" xfId="34606"/>
    <cellStyle name="Normal 6 6 23 9" xfId="34607"/>
    <cellStyle name="Normal 6 6 24" xfId="34608"/>
    <cellStyle name="Normal 6 6 24 10" xfId="34609"/>
    <cellStyle name="Normal 6 6 24 11" xfId="34610"/>
    <cellStyle name="Normal 6 6 24 12" xfId="34611"/>
    <cellStyle name="Normal 6 6 24 13" xfId="34612"/>
    <cellStyle name="Normal 6 6 24 2" xfId="34613"/>
    <cellStyle name="Normal 6 6 24 3" xfId="34614"/>
    <cellStyle name="Normal 6 6 24 4" xfId="34615"/>
    <cellStyle name="Normal 6 6 24 5" xfId="34616"/>
    <cellStyle name="Normal 6 6 24 6" xfId="34617"/>
    <cellStyle name="Normal 6 6 24 7" xfId="34618"/>
    <cellStyle name="Normal 6 6 24 8" xfId="34619"/>
    <cellStyle name="Normal 6 6 24 9" xfId="34620"/>
    <cellStyle name="Normal 6 6 25" xfId="34621"/>
    <cellStyle name="Normal 6 6 25 10" xfId="34622"/>
    <cellStyle name="Normal 6 6 25 11" xfId="34623"/>
    <cellStyle name="Normal 6 6 25 12" xfId="34624"/>
    <cellStyle name="Normal 6 6 25 13" xfId="34625"/>
    <cellStyle name="Normal 6 6 25 2" xfId="34626"/>
    <cellStyle name="Normal 6 6 25 3" xfId="34627"/>
    <cellStyle name="Normal 6 6 25 4" xfId="34628"/>
    <cellStyle name="Normal 6 6 25 5" xfId="34629"/>
    <cellStyle name="Normal 6 6 25 6" xfId="34630"/>
    <cellStyle name="Normal 6 6 25 7" xfId="34631"/>
    <cellStyle name="Normal 6 6 25 8" xfId="34632"/>
    <cellStyle name="Normal 6 6 25 9" xfId="34633"/>
    <cellStyle name="Normal 6 6 26" xfId="34634"/>
    <cellStyle name="Normal 6 6 26 2" xfId="34635"/>
    <cellStyle name="Normal 6 6 26 3" xfId="34636"/>
    <cellStyle name="Normal 6 6 26 4" xfId="34637"/>
    <cellStyle name="Normal 6 6 26 5" xfId="34638"/>
    <cellStyle name="Normal 6 6 26 6" xfId="34639"/>
    <cellStyle name="Normal 6 6 26 7" xfId="34640"/>
    <cellStyle name="Normal 6 6 26 8" xfId="34641"/>
    <cellStyle name="Normal 6 6 27" xfId="34642"/>
    <cellStyle name="Normal 6 6 27 2" xfId="34643"/>
    <cellStyle name="Normal 6 6 27 3" xfId="34644"/>
    <cellStyle name="Normal 6 6 27 4" xfId="34645"/>
    <cellStyle name="Normal 6 6 27 5" xfId="34646"/>
    <cellStyle name="Normal 6 6 27 6" xfId="34647"/>
    <cellStyle name="Normal 6 6 27 7" xfId="34648"/>
    <cellStyle name="Normal 6 6 27 8" xfId="34649"/>
    <cellStyle name="Normal 6 6 28" xfId="34650"/>
    <cellStyle name="Normal 6 6 28 2" xfId="34651"/>
    <cellStyle name="Normal 6 6 28 3" xfId="34652"/>
    <cellStyle name="Normal 6 6 28 4" xfId="34653"/>
    <cellStyle name="Normal 6 6 28 5" xfId="34654"/>
    <cellStyle name="Normal 6 6 28 6" xfId="34655"/>
    <cellStyle name="Normal 6 6 28 7" xfId="34656"/>
    <cellStyle name="Normal 6 6 28 8" xfId="34657"/>
    <cellStyle name="Normal 6 6 29" xfId="34658"/>
    <cellStyle name="Normal 6 6 29 2" xfId="34659"/>
    <cellStyle name="Normal 6 6 29 3" xfId="34660"/>
    <cellStyle name="Normal 6 6 29 4" xfId="34661"/>
    <cellStyle name="Normal 6 6 29 5" xfId="34662"/>
    <cellStyle name="Normal 6 6 29 6" xfId="34663"/>
    <cellStyle name="Normal 6 6 29 7" xfId="34664"/>
    <cellStyle name="Normal 6 6 3" xfId="34665"/>
    <cellStyle name="Normal 6 6 3 10" xfId="34666"/>
    <cellStyle name="Normal 6 6 3 11" xfId="34667"/>
    <cellStyle name="Normal 6 6 3 12" xfId="34668"/>
    <cellStyle name="Normal 6 6 3 13" xfId="34669"/>
    <cellStyle name="Normal 6 6 3 14" xfId="34670"/>
    <cellStyle name="Normal 6 6 3 15" xfId="34671"/>
    <cellStyle name="Normal 6 6 3 2" xfId="34672"/>
    <cellStyle name="Normal 6 6 3 2 2" xfId="34673"/>
    <cellStyle name="Normal 6 6 3 2 3" xfId="34674"/>
    <cellStyle name="Normal 6 6 3 2 4" xfId="34675"/>
    <cellStyle name="Normal 6 6 3 2 5" xfId="34676"/>
    <cellStyle name="Normal 6 6 3 2 6" xfId="34677"/>
    <cellStyle name="Normal 6 6 3 2 7" xfId="34678"/>
    <cellStyle name="Normal 6 6 3 2 8" xfId="34679"/>
    <cellStyle name="Normal 6 6 3 3" xfId="34680"/>
    <cellStyle name="Normal 6 6 3 3 2" xfId="34681"/>
    <cellStyle name="Normal 6 6 3 3 3" xfId="34682"/>
    <cellStyle name="Normal 6 6 3 3 4" xfId="34683"/>
    <cellStyle name="Normal 6 6 3 3 5" xfId="34684"/>
    <cellStyle name="Normal 6 6 3 3 6" xfId="34685"/>
    <cellStyle name="Normal 6 6 3 3 7" xfId="34686"/>
    <cellStyle name="Normal 6 6 3 3 8" xfId="34687"/>
    <cellStyle name="Normal 6 6 3 4" xfId="34688"/>
    <cellStyle name="Normal 6 6 3 4 2" xfId="34689"/>
    <cellStyle name="Normal 6 6 3 4 3" xfId="34690"/>
    <cellStyle name="Normal 6 6 3 4 4" xfId="34691"/>
    <cellStyle name="Normal 6 6 3 4 5" xfId="34692"/>
    <cellStyle name="Normal 6 6 3 4 6" xfId="34693"/>
    <cellStyle name="Normal 6 6 3 4 7" xfId="34694"/>
    <cellStyle name="Normal 6 6 3 4 8" xfId="34695"/>
    <cellStyle name="Normal 6 6 3 5" xfId="34696"/>
    <cellStyle name="Normal 6 6 3 5 2" xfId="34697"/>
    <cellStyle name="Normal 6 6 3 5 3" xfId="34698"/>
    <cellStyle name="Normal 6 6 3 5 4" xfId="34699"/>
    <cellStyle name="Normal 6 6 3 5 5" xfId="34700"/>
    <cellStyle name="Normal 6 6 3 5 6" xfId="34701"/>
    <cellStyle name="Normal 6 6 3 5 7" xfId="34702"/>
    <cellStyle name="Normal 6 6 3 6" xfId="34703"/>
    <cellStyle name="Normal 6 6 3 7" xfId="34704"/>
    <cellStyle name="Normal 6 6 3 8" xfId="34705"/>
    <cellStyle name="Normal 6 6 3 9" xfId="34706"/>
    <cellStyle name="Normal 6 6 30" xfId="34707"/>
    <cellStyle name="Normal 6 6 30 2" xfId="34708"/>
    <cellStyle name="Normal 6 6 30 3" xfId="34709"/>
    <cellStyle name="Normal 6 6 30 4" xfId="34710"/>
    <cellStyle name="Normal 6 6 30 5" xfId="34711"/>
    <cellStyle name="Normal 6 6 30 6" xfId="34712"/>
    <cellStyle name="Normal 6 6 30 7" xfId="34713"/>
    <cellStyle name="Normal 6 6 31" xfId="34714"/>
    <cellStyle name="Normal 6 6 32" xfId="34715"/>
    <cellStyle name="Normal 6 6 33" xfId="34716"/>
    <cellStyle name="Normal 6 6 34" xfId="34717"/>
    <cellStyle name="Normal 6 6 35" xfId="34718"/>
    <cellStyle name="Normal 6 6 36" xfId="34719"/>
    <cellStyle name="Normal 6 6 37" xfId="34720"/>
    <cellStyle name="Normal 6 6 38" xfId="34721"/>
    <cellStyle name="Normal 6 6 39" xfId="34722"/>
    <cellStyle name="Normal 6 6 4" xfId="34723"/>
    <cellStyle name="Normal 6 6 4 10" xfId="34724"/>
    <cellStyle name="Normal 6 6 4 11" xfId="34725"/>
    <cellStyle name="Normal 6 6 4 12" xfId="34726"/>
    <cellStyle name="Normal 6 6 4 13" xfId="34727"/>
    <cellStyle name="Normal 6 6 4 14" xfId="34728"/>
    <cellStyle name="Normal 6 6 4 15" xfId="34729"/>
    <cellStyle name="Normal 6 6 4 2" xfId="34730"/>
    <cellStyle name="Normal 6 6 4 2 2" xfId="34731"/>
    <cellStyle name="Normal 6 6 4 2 3" xfId="34732"/>
    <cellStyle name="Normal 6 6 4 2 4" xfId="34733"/>
    <cellStyle name="Normal 6 6 4 2 5" xfId="34734"/>
    <cellStyle name="Normal 6 6 4 2 6" xfId="34735"/>
    <cellStyle name="Normal 6 6 4 2 7" xfId="34736"/>
    <cellStyle name="Normal 6 6 4 2 8" xfId="34737"/>
    <cellStyle name="Normal 6 6 4 3" xfId="34738"/>
    <cellStyle name="Normal 6 6 4 3 2" xfId="34739"/>
    <cellStyle name="Normal 6 6 4 3 3" xfId="34740"/>
    <cellStyle name="Normal 6 6 4 3 4" xfId="34741"/>
    <cellStyle name="Normal 6 6 4 3 5" xfId="34742"/>
    <cellStyle name="Normal 6 6 4 3 6" xfId="34743"/>
    <cellStyle name="Normal 6 6 4 3 7" xfId="34744"/>
    <cellStyle name="Normal 6 6 4 3 8" xfId="34745"/>
    <cellStyle name="Normal 6 6 4 4" xfId="34746"/>
    <cellStyle name="Normal 6 6 4 4 2" xfId="34747"/>
    <cellStyle name="Normal 6 6 4 4 3" xfId="34748"/>
    <cellStyle name="Normal 6 6 4 4 4" xfId="34749"/>
    <cellStyle name="Normal 6 6 4 4 5" xfId="34750"/>
    <cellStyle name="Normal 6 6 4 4 6" xfId="34751"/>
    <cellStyle name="Normal 6 6 4 4 7" xfId="34752"/>
    <cellStyle name="Normal 6 6 4 4 8" xfId="34753"/>
    <cellStyle name="Normal 6 6 4 5" xfId="34754"/>
    <cellStyle name="Normal 6 6 4 5 2" xfId="34755"/>
    <cellStyle name="Normal 6 6 4 5 3" xfId="34756"/>
    <cellStyle name="Normal 6 6 4 5 4" xfId="34757"/>
    <cellStyle name="Normal 6 6 4 5 5" xfId="34758"/>
    <cellStyle name="Normal 6 6 4 5 6" xfId="34759"/>
    <cellStyle name="Normal 6 6 4 5 7" xfId="34760"/>
    <cellStyle name="Normal 6 6 4 6" xfId="34761"/>
    <cellStyle name="Normal 6 6 4 7" xfId="34762"/>
    <cellStyle name="Normal 6 6 4 8" xfId="34763"/>
    <cellStyle name="Normal 6 6 4 9" xfId="34764"/>
    <cellStyle name="Normal 6 6 5" xfId="34765"/>
    <cellStyle name="Normal 6 6 5 10" xfId="34766"/>
    <cellStyle name="Normal 6 6 5 11" xfId="34767"/>
    <cellStyle name="Normal 6 6 5 12" xfId="34768"/>
    <cellStyle name="Normal 6 6 5 13" xfId="34769"/>
    <cellStyle name="Normal 6 6 5 14" xfId="34770"/>
    <cellStyle name="Normal 6 6 5 15" xfId="34771"/>
    <cellStyle name="Normal 6 6 5 2" xfId="34772"/>
    <cellStyle name="Normal 6 6 5 2 2" xfId="34773"/>
    <cellStyle name="Normal 6 6 5 2 3" xfId="34774"/>
    <cellStyle name="Normal 6 6 5 2 4" xfId="34775"/>
    <cellStyle name="Normal 6 6 5 2 5" xfId="34776"/>
    <cellStyle name="Normal 6 6 5 2 6" xfId="34777"/>
    <cellStyle name="Normal 6 6 5 2 7" xfId="34778"/>
    <cellStyle name="Normal 6 6 5 2 8" xfId="34779"/>
    <cellStyle name="Normal 6 6 5 3" xfId="34780"/>
    <cellStyle name="Normal 6 6 5 3 2" xfId="34781"/>
    <cellStyle name="Normal 6 6 5 3 3" xfId="34782"/>
    <cellStyle name="Normal 6 6 5 3 4" xfId="34783"/>
    <cellStyle name="Normal 6 6 5 3 5" xfId="34784"/>
    <cellStyle name="Normal 6 6 5 3 6" xfId="34785"/>
    <cellStyle name="Normal 6 6 5 3 7" xfId="34786"/>
    <cellStyle name="Normal 6 6 5 3 8" xfId="34787"/>
    <cellStyle name="Normal 6 6 5 4" xfId="34788"/>
    <cellStyle name="Normal 6 6 5 4 2" xfId="34789"/>
    <cellStyle name="Normal 6 6 5 4 3" xfId="34790"/>
    <cellStyle name="Normal 6 6 5 4 4" xfId="34791"/>
    <cellStyle name="Normal 6 6 5 4 5" xfId="34792"/>
    <cellStyle name="Normal 6 6 5 4 6" xfId="34793"/>
    <cellStyle name="Normal 6 6 5 4 7" xfId="34794"/>
    <cellStyle name="Normal 6 6 5 4 8" xfId="34795"/>
    <cellStyle name="Normal 6 6 5 5" xfId="34796"/>
    <cellStyle name="Normal 6 6 5 5 2" xfId="34797"/>
    <cellStyle name="Normal 6 6 5 5 3" xfId="34798"/>
    <cellStyle name="Normal 6 6 5 5 4" xfId="34799"/>
    <cellStyle name="Normal 6 6 5 5 5" xfId="34800"/>
    <cellStyle name="Normal 6 6 5 5 6" xfId="34801"/>
    <cellStyle name="Normal 6 6 5 5 7" xfId="34802"/>
    <cellStyle name="Normal 6 6 5 6" xfId="34803"/>
    <cellStyle name="Normal 6 6 5 7" xfId="34804"/>
    <cellStyle name="Normal 6 6 5 8" xfId="34805"/>
    <cellStyle name="Normal 6 6 5 9" xfId="34806"/>
    <cellStyle name="Normal 6 6 6" xfId="34807"/>
    <cellStyle name="Normal 6 6 6 10" xfId="34808"/>
    <cellStyle name="Normal 6 6 6 11" xfId="34809"/>
    <cellStyle name="Normal 6 6 6 12" xfId="34810"/>
    <cellStyle name="Normal 6 6 6 13" xfId="34811"/>
    <cellStyle name="Normal 6 6 6 14" xfId="34812"/>
    <cellStyle name="Normal 6 6 6 15" xfId="34813"/>
    <cellStyle name="Normal 6 6 6 2" xfId="34814"/>
    <cellStyle name="Normal 6 6 6 2 2" xfId="34815"/>
    <cellStyle name="Normal 6 6 6 2 3" xfId="34816"/>
    <cellStyle name="Normal 6 6 6 2 4" xfId="34817"/>
    <cellStyle name="Normal 6 6 6 2 5" xfId="34818"/>
    <cellStyle name="Normal 6 6 6 2 6" xfId="34819"/>
    <cellStyle name="Normal 6 6 6 2 7" xfId="34820"/>
    <cellStyle name="Normal 6 6 6 2 8" xfId="34821"/>
    <cellStyle name="Normal 6 6 6 3" xfId="34822"/>
    <cellStyle name="Normal 6 6 6 3 2" xfId="34823"/>
    <cellStyle name="Normal 6 6 6 3 3" xfId="34824"/>
    <cellStyle name="Normal 6 6 6 3 4" xfId="34825"/>
    <cellStyle name="Normal 6 6 6 3 5" xfId="34826"/>
    <cellStyle name="Normal 6 6 6 3 6" xfId="34827"/>
    <cellStyle name="Normal 6 6 6 3 7" xfId="34828"/>
    <cellStyle name="Normal 6 6 6 3 8" xfId="34829"/>
    <cellStyle name="Normal 6 6 6 4" xfId="34830"/>
    <cellStyle name="Normal 6 6 6 4 2" xfId="34831"/>
    <cellStyle name="Normal 6 6 6 4 3" xfId="34832"/>
    <cellStyle name="Normal 6 6 6 4 4" xfId="34833"/>
    <cellStyle name="Normal 6 6 6 4 5" xfId="34834"/>
    <cellStyle name="Normal 6 6 6 4 6" xfId="34835"/>
    <cellStyle name="Normal 6 6 6 4 7" xfId="34836"/>
    <cellStyle name="Normal 6 6 6 4 8" xfId="34837"/>
    <cellStyle name="Normal 6 6 6 5" xfId="34838"/>
    <cellStyle name="Normal 6 6 6 5 2" xfId="34839"/>
    <cellStyle name="Normal 6 6 6 5 3" xfId="34840"/>
    <cellStyle name="Normal 6 6 6 5 4" xfId="34841"/>
    <cellStyle name="Normal 6 6 6 5 5" xfId="34842"/>
    <cellStyle name="Normal 6 6 6 5 6" xfId="34843"/>
    <cellStyle name="Normal 6 6 6 5 7" xfId="34844"/>
    <cellStyle name="Normal 6 6 6 6" xfId="34845"/>
    <cellStyle name="Normal 6 6 6 7" xfId="34846"/>
    <cellStyle name="Normal 6 6 6 8" xfId="34847"/>
    <cellStyle name="Normal 6 6 6 9" xfId="34848"/>
    <cellStyle name="Normal 6 6 7" xfId="34849"/>
    <cellStyle name="Normal 6 6 7 10" xfId="34850"/>
    <cellStyle name="Normal 6 6 7 11" xfId="34851"/>
    <cellStyle name="Normal 6 6 7 12" xfId="34852"/>
    <cellStyle name="Normal 6 6 7 13" xfId="34853"/>
    <cellStyle name="Normal 6 6 7 14" xfId="34854"/>
    <cellStyle name="Normal 6 6 7 15" xfId="34855"/>
    <cellStyle name="Normal 6 6 7 2" xfId="34856"/>
    <cellStyle name="Normal 6 6 7 2 2" xfId="34857"/>
    <cellStyle name="Normal 6 6 7 2 3" xfId="34858"/>
    <cellStyle name="Normal 6 6 7 2 4" xfId="34859"/>
    <cellStyle name="Normal 6 6 7 2 5" xfId="34860"/>
    <cellStyle name="Normal 6 6 7 2 6" xfId="34861"/>
    <cellStyle name="Normal 6 6 7 2 7" xfId="34862"/>
    <cellStyle name="Normal 6 6 7 2 8" xfId="34863"/>
    <cellStyle name="Normal 6 6 7 3" xfId="34864"/>
    <cellStyle name="Normal 6 6 7 3 2" xfId="34865"/>
    <cellStyle name="Normal 6 6 7 3 3" xfId="34866"/>
    <cellStyle name="Normal 6 6 7 3 4" xfId="34867"/>
    <cellStyle name="Normal 6 6 7 3 5" xfId="34868"/>
    <cellStyle name="Normal 6 6 7 3 6" xfId="34869"/>
    <cellStyle name="Normal 6 6 7 3 7" xfId="34870"/>
    <cellStyle name="Normal 6 6 7 3 8" xfId="34871"/>
    <cellStyle name="Normal 6 6 7 4" xfId="34872"/>
    <cellStyle name="Normal 6 6 7 4 2" xfId="34873"/>
    <cellStyle name="Normal 6 6 7 4 3" xfId="34874"/>
    <cellStyle name="Normal 6 6 7 4 4" xfId="34875"/>
    <cellStyle name="Normal 6 6 7 4 5" xfId="34876"/>
    <cellStyle name="Normal 6 6 7 4 6" xfId="34877"/>
    <cellStyle name="Normal 6 6 7 4 7" xfId="34878"/>
    <cellStyle name="Normal 6 6 7 4 8" xfId="34879"/>
    <cellStyle name="Normal 6 6 7 5" xfId="34880"/>
    <cellStyle name="Normal 6 6 7 5 2" xfId="34881"/>
    <cellStyle name="Normal 6 6 7 5 3" xfId="34882"/>
    <cellStyle name="Normal 6 6 7 5 4" xfId="34883"/>
    <cellStyle name="Normal 6 6 7 5 5" xfId="34884"/>
    <cellStyle name="Normal 6 6 7 5 6" xfId="34885"/>
    <cellStyle name="Normal 6 6 7 5 7" xfId="34886"/>
    <cellStyle name="Normal 6 6 7 6" xfId="34887"/>
    <cellStyle name="Normal 6 6 7 7" xfId="34888"/>
    <cellStyle name="Normal 6 6 7 8" xfId="34889"/>
    <cellStyle name="Normal 6 6 7 9" xfId="34890"/>
    <cellStyle name="Normal 6 6 8" xfId="34891"/>
    <cellStyle name="Normal 6 6 8 10" xfId="34892"/>
    <cellStyle name="Normal 6 6 8 11" xfId="34893"/>
    <cellStyle name="Normal 6 6 8 12" xfId="34894"/>
    <cellStyle name="Normal 6 6 8 13" xfId="34895"/>
    <cellStyle name="Normal 6 6 8 2" xfId="34896"/>
    <cellStyle name="Normal 6 6 8 3" xfId="34897"/>
    <cellStyle name="Normal 6 6 8 4" xfId="34898"/>
    <cellStyle name="Normal 6 6 8 5" xfId="34899"/>
    <cellStyle name="Normal 6 6 8 6" xfId="34900"/>
    <cellStyle name="Normal 6 6 8 7" xfId="34901"/>
    <cellStyle name="Normal 6 6 8 8" xfId="34902"/>
    <cellStyle name="Normal 6 6 8 9" xfId="34903"/>
    <cellStyle name="Normal 6 6 9" xfId="34904"/>
    <cellStyle name="Normal 6 6 9 10" xfId="34905"/>
    <cellStyle name="Normal 6 6 9 11" xfId="34906"/>
    <cellStyle name="Normal 6 6 9 12" xfId="34907"/>
    <cellStyle name="Normal 6 6 9 13" xfId="34908"/>
    <cellStyle name="Normal 6 6 9 2" xfId="34909"/>
    <cellStyle name="Normal 6 6 9 3" xfId="34910"/>
    <cellStyle name="Normal 6 6 9 4" xfId="34911"/>
    <cellStyle name="Normal 6 6 9 5" xfId="34912"/>
    <cellStyle name="Normal 6 6 9 6" xfId="34913"/>
    <cellStyle name="Normal 6 6 9 7" xfId="34914"/>
    <cellStyle name="Normal 6 6 9 8" xfId="34915"/>
    <cellStyle name="Normal 6 6 9 9" xfId="34916"/>
    <cellStyle name="Normal 6 60" xfId="34917"/>
    <cellStyle name="Normal 6 60 10" xfId="34918"/>
    <cellStyle name="Normal 6 60 11" xfId="34919"/>
    <cellStyle name="Normal 6 60 12" xfId="34920"/>
    <cellStyle name="Normal 6 60 2" xfId="34921"/>
    <cellStyle name="Normal 6 60 2 2" xfId="34922"/>
    <cellStyle name="Normal 6 60 2 3" xfId="34923"/>
    <cellStyle name="Normal 6 60 2 4" xfId="34924"/>
    <cellStyle name="Normal 6 60 2 5" xfId="34925"/>
    <cellStyle name="Normal 6 60 2 6" xfId="34926"/>
    <cellStyle name="Normal 6 60 2 7" xfId="34927"/>
    <cellStyle name="Normal 6 60 2 8" xfId="34928"/>
    <cellStyle name="Normal 6 60 3" xfId="34929"/>
    <cellStyle name="Normal 6 60 3 2" xfId="34930"/>
    <cellStyle name="Normal 6 60 3 3" xfId="34931"/>
    <cellStyle name="Normal 6 60 3 4" xfId="34932"/>
    <cellStyle name="Normal 6 60 3 5" xfId="34933"/>
    <cellStyle name="Normal 6 60 3 6" xfId="34934"/>
    <cellStyle name="Normal 6 60 3 7" xfId="34935"/>
    <cellStyle name="Normal 6 60 3 8" xfId="34936"/>
    <cellStyle name="Normal 6 60 4" xfId="34937"/>
    <cellStyle name="Normal 6 60 4 2" xfId="34938"/>
    <cellStyle name="Normal 6 60 4 3" xfId="34939"/>
    <cellStyle name="Normal 6 60 4 4" xfId="34940"/>
    <cellStyle name="Normal 6 60 4 5" xfId="34941"/>
    <cellStyle name="Normal 6 60 4 6" xfId="34942"/>
    <cellStyle name="Normal 6 60 4 7" xfId="34943"/>
    <cellStyle name="Normal 6 60 4 8" xfId="34944"/>
    <cellStyle name="Normal 6 60 5" xfId="34945"/>
    <cellStyle name="Normal 6 60 5 2" xfId="34946"/>
    <cellStyle name="Normal 6 60 5 3" xfId="34947"/>
    <cellStyle name="Normal 6 60 5 4" xfId="34948"/>
    <cellStyle name="Normal 6 60 5 5" xfId="34949"/>
    <cellStyle name="Normal 6 60 5 6" xfId="34950"/>
    <cellStyle name="Normal 6 60 5 7" xfId="34951"/>
    <cellStyle name="Normal 6 60 6" xfId="34952"/>
    <cellStyle name="Normal 6 60 7" xfId="34953"/>
    <cellStyle name="Normal 6 60 8" xfId="34954"/>
    <cellStyle name="Normal 6 60 9" xfId="34955"/>
    <cellStyle name="Normal 6 61" xfId="34956"/>
    <cellStyle name="Normal 6 61 10" xfId="34957"/>
    <cellStyle name="Normal 6 61 11" xfId="34958"/>
    <cellStyle name="Normal 6 61 12" xfId="34959"/>
    <cellStyle name="Normal 6 61 2" xfId="34960"/>
    <cellStyle name="Normal 6 61 2 2" xfId="34961"/>
    <cellStyle name="Normal 6 61 2 3" xfId="34962"/>
    <cellStyle name="Normal 6 61 2 4" xfId="34963"/>
    <cellStyle name="Normal 6 61 2 5" xfId="34964"/>
    <cellStyle name="Normal 6 61 2 6" xfId="34965"/>
    <cellStyle name="Normal 6 61 2 7" xfId="34966"/>
    <cellStyle name="Normal 6 61 2 8" xfId="34967"/>
    <cellStyle name="Normal 6 61 3" xfId="34968"/>
    <cellStyle name="Normal 6 61 3 2" xfId="34969"/>
    <cellStyle name="Normal 6 61 3 3" xfId="34970"/>
    <cellStyle name="Normal 6 61 3 4" xfId="34971"/>
    <cellStyle name="Normal 6 61 3 5" xfId="34972"/>
    <cellStyle name="Normal 6 61 3 6" xfId="34973"/>
    <cellStyle name="Normal 6 61 3 7" xfId="34974"/>
    <cellStyle name="Normal 6 61 3 8" xfId="34975"/>
    <cellStyle name="Normal 6 61 4" xfId="34976"/>
    <cellStyle name="Normal 6 61 4 2" xfId="34977"/>
    <cellStyle name="Normal 6 61 4 3" xfId="34978"/>
    <cellStyle name="Normal 6 61 4 4" xfId="34979"/>
    <cellStyle name="Normal 6 61 4 5" xfId="34980"/>
    <cellStyle name="Normal 6 61 4 6" xfId="34981"/>
    <cellStyle name="Normal 6 61 4 7" xfId="34982"/>
    <cellStyle name="Normal 6 61 4 8" xfId="34983"/>
    <cellStyle name="Normal 6 61 5" xfId="34984"/>
    <cellStyle name="Normal 6 61 5 2" xfId="34985"/>
    <cellStyle name="Normal 6 61 5 3" xfId="34986"/>
    <cellStyle name="Normal 6 61 5 4" xfId="34987"/>
    <cellStyle name="Normal 6 61 5 5" xfId="34988"/>
    <cellStyle name="Normal 6 61 5 6" xfId="34989"/>
    <cellStyle name="Normal 6 61 5 7" xfId="34990"/>
    <cellStyle name="Normal 6 61 6" xfId="34991"/>
    <cellStyle name="Normal 6 61 7" xfId="34992"/>
    <cellStyle name="Normal 6 61 8" xfId="34993"/>
    <cellStyle name="Normal 6 61 9" xfId="34994"/>
    <cellStyle name="Normal 6 62" xfId="34995"/>
    <cellStyle name="Normal 6 62 10" xfId="34996"/>
    <cellStyle name="Normal 6 62 11" xfId="34997"/>
    <cellStyle name="Normal 6 62 12" xfId="34998"/>
    <cellStyle name="Normal 6 62 2" xfId="34999"/>
    <cellStyle name="Normal 6 62 2 2" xfId="35000"/>
    <cellStyle name="Normal 6 62 2 3" xfId="35001"/>
    <cellStyle name="Normal 6 62 2 4" xfId="35002"/>
    <cellStyle name="Normal 6 62 2 5" xfId="35003"/>
    <cellStyle name="Normal 6 62 2 6" xfId="35004"/>
    <cellStyle name="Normal 6 62 2 7" xfId="35005"/>
    <cellStyle name="Normal 6 62 2 8" xfId="35006"/>
    <cellStyle name="Normal 6 62 3" xfId="35007"/>
    <cellStyle name="Normal 6 62 3 2" xfId="35008"/>
    <cellStyle name="Normal 6 62 3 3" xfId="35009"/>
    <cellStyle name="Normal 6 62 3 4" xfId="35010"/>
    <cellStyle name="Normal 6 62 3 5" xfId="35011"/>
    <cellStyle name="Normal 6 62 3 6" xfId="35012"/>
    <cellStyle name="Normal 6 62 3 7" xfId="35013"/>
    <cellStyle name="Normal 6 62 3 8" xfId="35014"/>
    <cellStyle name="Normal 6 62 4" xfId="35015"/>
    <cellStyle name="Normal 6 62 4 2" xfId="35016"/>
    <cellStyle name="Normal 6 62 4 3" xfId="35017"/>
    <cellStyle name="Normal 6 62 4 4" xfId="35018"/>
    <cellStyle name="Normal 6 62 4 5" xfId="35019"/>
    <cellStyle name="Normal 6 62 4 6" xfId="35020"/>
    <cellStyle name="Normal 6 62 4 7" xfId="35021"/>
    <cellStyle name="Normal 6 62 4 8" xfId="35022"/>
    <cellStyle name="Normal 6 62 5" xfId="35023"/>
    <cellStyle name="Normal 6 62 5 2" xfId="35024"/>
    <cellStyle name="Normal 6 62 5 3" xfId="35025"/>
    <cellStyle name="Normal 6 62 5 4" xfId="35026"/>
    <cellStyle name="Normal 6 62 5 5" xfId="35027"/>
    <cellStyle name="Normal 6 62 5 6" xfId="35028"/>
    <cellStyle name="Normal 6 62 5 7" xfId="35029"/>
    <cellStyle name="Normal 6 62 6" xfId="35030"/>
    <cellStyle name="Normal 6 62 7" xfId="35031"/>
    <cellStyle name="Normal 6 62 8" xfId="35032"/>
    <cellStyle name="Normal 6 62 9" xfId="35033"/>
    <cellStyle name="Normal 6 63" xfId="35034"/>
    <cellStyle name="Normal 6 63 10" xfId="35035"/>
    <cellStyle name="Normal 6 63 11" xfId="35036"/>
    <cellStyle name="Normal 6 63 12" xfId="35037"/>
    <cellStyle name="Normal 6 63 2" xfId="35038"/>
    <cellStyle name="Normal 6 63 2 2" xfId="35039"/>
    <cellStyle name="Normal 6 63 2 3" xfId="35040"/>
    <cellStyle name="Normal 6 63 2 4" xfId="35041"/>
    <cellStyle name="Normal 6 63 2 5" xfId="35042"/>
    <cellStyle name="Normal 6 63 2 6" xfId="35043"/>
    <cellStyle name="Normal 6 63 2 7" xfId="35044"/>
    <cellStyle name="Normal 6 63 2 8" xfId="35045"/>
    <cellStyle name="Normal 6 63 3" xfId="35046"/>
    <cellStyle name="Normal 6 63 3 2" xfId="35047"/>
    <cellStyle name="Normal 6 63 3 3" xfId="35048"/>
    <cellStyle name="Normal 6 63 3 4" xfId="35049"/>
    <cellStyle name="Normal 6 63 3 5" xfId="35050"/>
    <cellStyle name="Normal 6 63 3 6" xfId="35051"/>
    <cellStyle name="Normal 6 63 3 7" xfId="35052"/>
    <cellStyle name="Normal 6 63 3 8" xfId="35053"/>
    <cellStyle name="Normal 6 63 4" xfId="35054"/>
    <cellStyle name="Normal 6 63 4 2" xfId="35055"/>
    <cellStyle name="Normal 6 63 4 3" xfId="35056"/>
    <cellStyle name="Normal 6 63 4 4" xfId="35057"/>
    <cellStyle name="Normal 6 63 4 5" xfId="35058"/>
    <cellStyle name="Normal 6 63 4 6" xfId="35059"/>
    <cellStyle name="Normal 6 63 4 7" xfId="35060"/>
    <cellStyle name="Normal 6 63 4 8" xfId="35061"/>
    <cellStyle name="Normal 6 63 5" xfId="35062"/>
    <cellStyle name="Normal 6 63 5 2" xfId="35063"/>
    <cellStyle name="Normal 6 63 5 3" xfId="35064"/>
    <cellStyle name="Normal 6 63 5 4" xfId="35065"/>
    <cellStyle name="Normal 6 63 5 5" xfId="35066"/>
    <cellStyle name="Normal 6 63 5 6" xfId="35067"/>
    <cellStyle name="Normal 6 63 5 7" xfId="35068"/>
    <cellStyle name="Normal 6 63 6" xfId="35069"/>
    <cellStyle name="Normal 6 63 7" xfId="35070"/>
    <cellStyle name="Normal 6 63 8" xfId="35071"/>
    <cellStyle name="Normal 6 63 9" xfId="35072"/>
    <cellStyle name="Normal 6 64" xfId="35073"/>
    <cellStyle name="Normal 6 64 10" xfId="35074"/>
    <cellStyle name="Normal 6 64 11" xfId="35075"/>
    <cellStyle name="Normal 6 64 12" xfId="35076"/>
    <cellStyle name="Normal 6 64 2" xfId="35077"/>
    <cellStyle name="Normal 6 64 2 2" xfId="35078"/>
    <cellStyle name="Normal 6 64 2 3" xfId="35079"/>
    <cellStyle name="Normal 6 64 2 4" xfId="35080"/>
    <cellStyle name="Normal 6 64 2 5" xfId="35081"/>
    <cellStyle name="Normal 6 64 2 6" xfId="35082"/>
    <cellStyle name="Normal 6 64 2 7" xfId="35083"/>
    <cellStyle name="Normal 6 64 2 8" xfId="35084"/>
    <cellStyle name="Normal 6 64 3" xfId="35085"/>
    <cellStyle name="Normal 6 64 3 2" xfId="35086"/>
    <cellStyle name="Normal 6 64 3 3" xfId="35087"/>
    <cellStyle name="Normal 6 64 3 4" xfId="35088"/>
    <cellStyle name="Normal 6 64 3 5" xfId="35089"/>
    <cellStyle name="Normal 6 64 3 6" xfId="35090"/>
    <cellStyle name="Normal 6 64 3 7" xfId="35091"/>
    <cellStyle name="Normal 6 64 3 8" xfId="35092"/>
    <cellStyle name="Normal 6 64 4" xfId="35093"/>
    <cellStyle name="Normal 6 64 4 2" xfId="35094"/>
    <cellStyle name="Normal 6 64 4 3" xfId="35095"/>
    <cellStyle name="Normal 6 64 4 4" xfId="35096"/>
    <cellStyle name="Normal 6 64 4 5" xfId="35097"/>
    <cellStyle name="Normal 6 64 4 6" xfId="35098"/>
    <cellStyle name="Normal 6 64 4 7" xfId="35099"/>
    <cellStyle name="Normal 6 64 4 8" xfId="35100"/>
    <cellStyle name="Normal 6 64 5" xfId="35101"/>
    <cellStyle name="Normal 6 64 5 2" xfId="35102"/>
    <cellStyle name="Normal 6 64 5 3" xfId="35103"/>
    <cellStyle name="Normal 6 64 5 4" xfId="35104"/>
    <cellStyle name="Normal 6 64 5 5" xfId="35105"/>
    <cellStyle name="Normal 6 64 5 6" xfId="35106"/>
    <cellStyle name="Normal 6 64 5 7" xfId="35107"/>
    <cellStyle name="Normal 6 64 6" xfId="35108"/>
    <cellStyle name="Normal 6 64 7" xfId="35109"/>
    <cellStyle name="Normal 6 64 8" xfId="35110"/>
    <cellStyle name="Normal 6 64 9" xfId="35111"/>
    <cellStyle name="Normal 6 65" xfId="35112"/>
    <cellStyle name="Normal 6 65 10" xfId="35113"/>
    <cellStyle name="Normal 6 65 11" xfId="35114"/>
    <cellStyle name="Normal 6 65 12" xfId="35115"/>
    <cellStyle name="Normal 6 65 2" xfId="35116"/>
    <cellStyle name="Normal 6 65 2 2" xfId="35117"/>
    <cellStyle name="Normal 6 65 2 3" xfId="35118"/>
    <cellStyle name="Normal 6 65 2 4" xfId="35119"/>
    <cellStyle name="Normal 6 65 2 5" xfId="35120"/>
    <cellStyle name="Normal 6 65 2 6" xfId="35121"/>
    <cellStyle name="Normal 6 65 2 7" xfId="35122"/>
    <cellStyle name="Normal 6 65 2 8" xfId="35123"/>
    <cellStyle name="Normal 6 65 3" xfId="35124"/>
    <cellStyle name="Normal 6 65 3 2" xfId="35125"/>
    <cellStyle name="Normal 6 65 3 3" xfId="35126"/>
    <cellStyle name="Normal 6 65 3 4" xfId="35127"/>
    <cellStyle name="Normal 6 65 3 5" xfId="35128"/>
    <cellStyle name="Normal 6 65 3 6" xfId="35129"/>
    <cellStyle name="Normal 6 65 3 7" xfId="35130"/>
    <cellStyle name="Normal 6 65 3 8" xfId="35131"/>
    <cellStyle name="Normal 6 65 4" xfId="35132"/>
    <cellStyle name="Normal 6 65 4 2" xfId="35133"/>
    <cellStyle name="Normal 6 65 4 3" xfId="35134"/>
    <cellStyle name="Normal 6 65 4 4" xfId="35135"/>
    <cellStyle name="Normal 6 65 4 5" xfId="35136"/>
    <cellStyle name="Normal 6 65 4 6" xfId="35137"/>
    <cellStyle name="Normal 6 65 4 7" xfId="35138"/>
    <cellStyle name="Normal 6 65 4 8" xfId="35139"/>
    <cellStyle name="Normal 6 65 5" xfId="35140"/>
    <cellStyle name="Normal 6 65 5 2" xfId="35141"/>
    <cellStyle name="Normal 6 65 5 3" xfId="35142"/>
    <cellStyle name="Normal 6 65 5 4" xfId="35143"/>
    <cellStyle name="Normal 6 65 5 5" xfId="35144"/>
    <cellStyle name="Normal 6 65 5 6" xfId="35145"/>
    <cellStyle name="Normal 6 65 5 7" xfId="35146"/>
    <cellStyle name="Normal 6 65 6" xfId="35147"/>
    <cellStyle name="Normal 6 65 7" xfId="35148"/>
    <cellStyle name="Normal 6 65 8" xfId="35149"/>
    <cellStyle name="Normal 6 65 9" xfId="35150"/>
    <cellStyle name="Normal 6 66" xfId="35151"/>
    <cellStyle name="Normal 6 66 10" xfId="35152"/>
    <cellStyle name="Normal 6 66 11" xfId="35153"/>
    <cellStyle name="Normal 6 66 12" xfId="35154"/>
    <cellStyle name="Normal 6 66 2" xfId="35155"/>
    <cellStyle name="Normal 6 66 2 2" xfId="35156"/>
    <cellStyle name="Normal 6 66 2 3" xfId="35157"/>
    <cellStyle name="Normal 6 66 2 4" xfId="35158"/>
    <cellStyle name="Normal 6 66 2 5" xfId="35159"/>
    <cellStyle name="Normal 6 66 2 6" xfId="35160"/>
    <cellStyle name="Normal 6 66 2 7" xfId="35161"/>
    <cellStyle name="Normal 6 66 2 8" xfId="35162"/>
    <cellStyle name="Normal 6 66 3" xfId="35163"/>
    <cellStyle name="Normal 6 66 3 2" xfId="35164"/>
    <cellStyle name="Normal 6 66 3 3" xfId="35165"/>
    <cellStyle name="Normal 6 66 3 4" xfId="35166"/>
    <cellStyle name="Normal 6 66 3 5" xfId="35167"/>
    <cellStyle name="Normal 6 66 3 6" xfId="35168"/>
    <cellStyle name="Normal 6 66 3 7" xfId="35169"/>
    <cellStyle name="Normal 6 66 3 8" xfId="35170"/>
    <cellStyle name="Normal 6 66 4" xfId="35171"/>
    <cellStyle name="Normal 6 66 4 2" xfId="35172"/>
    <cellStyle name="Normal 6 66 4 3" xfId="35173"/>
    <cellStyle name="Normal 6 66 4 4" xfId="35174"/>
    <cellStyle name="Normal 6 66 4 5" xfId="35175"/>
    <cellStyle name="Normal 6 66 4 6" xfId="35176"/>
    <cellStyle name="Normal 6 66 4 7" xfId="35177"/>
    <cellStyle name="Normal 6 66 4 8" xfId="35178"/>
    <cellStyle name="Normal 6 66 5" xfId="35179"/>
    <cellStyle name="Normal 6 66 5 2" xfId="35180"/>
    <cellStyle name="Normal 6 66 5 3" xfId="35181"/>
    <cellStyle name="Normal 6 66 5 4" xfId="35182"/>
    <cellStyle name="Normal 6 66 5 5" xfId="35183"/>
    <cellStyle name="Normal 6 66 5 6" xfId="35184"/>
    <cellStyle name="Normal 6 66 5 7" xfId="35185"/>
    <cellStyle name="Normal 6 66 6" xfId="35186"/>
    <cellStyle name="Normal 6 66 7" xfId="35187"/>
    <cellStyle name="Normal 6 66 8" xfId="35188"/>
    <cellStyle name="Normal 6 66 9" xfId="35189"/>
    <cellStyle name="Normal 6 67" xfId="35190"/>
    <cellStyle name="Normal 6 67 10" xfId="35191"/>
    <cellStyle name="Normal 6 67 11" xfId="35192"/>
    <cellStyle name="Normal 6 67 12" xfId="35193"/>
    <cellStyle name="Normal 6 67 2" xfId="35194"/>
    <cellStyle name="Normal 6 67 2 2" xfId="35195"/>
    <cellStyle name="Normal 6 67 2 3" xfId="35196"/>
    <cellStyle name="Normal 6 67 2 4" xfId="35197"/>
    <cellStyle name="Normal 6 67 2 5" xfId="35198"/>
    <cellStyle name="Normal 6 67 2 6" xfId="35199"/>
    <cellStyle name="Normal 6 67 2 7" xfId="35200"/>
    <cellStyle name="Normal 6 67 2 8" xfId="35201"/>
    <cellStyle name="Normal 6 67 3" xfId="35202"/>
    <cellStyle name="Normal 6 67 3 2" xfId="35203"/>
    <cellStyle name="Normal 6 67 3 3" xfId="35204"/>
    <cellStyle name="Normal 6 67 3 4" xfId="35205"/>
    <cellStyle name="Normal 6 67 3 5" xfId="35206"/>
    <cellStyle name="Normal 6 67 3 6" xfId="35207"/>
    <cellStyle name="Normal 6 67 3 7" xfId="35208"/>
    <cellStyle name="Normal 6 67 3 8" xfId="35209"/>
    <cellStyle name="Normal 6 67 4" xfId="35210"/>
    <cellStyle name="Normal 6 67 4 2" xfId="35211"/>
    <cellStyle name="Normal 6 67 4 3" xfId="35212"/>
    <cellStyle name="Normal 6 67 4 4" xfId="35213"/>
    <cellStyle name="Normal 6 67 4 5" xfId="35214"/>
    <cellStyle name="Normal 6 67 4 6" xfId="35215"/>
    <cellStyle name="Normal 6 67 4 7" xfId="35216"/>
    <cellStyle name="Normal 6 67 4 8" xfId="35217"/>
    <cellStyle name="Normal 6 67 5" xfId="35218"/>
    <cellStyle name="Normal 6 67 5 2" xfId="35219"/>
    <cellStyle name="Normal 6 67 5 3" xfId="35220"/>
    <cellStyle name="Normal 6 67 5 4" xfId="35221"/>
    <cellStyle name="Normal 6 67 5 5" xfId="35222"/>
    <cellStyle name="Normal 6 67 5 6" xfId="35223"/>
    <cellStyle name="Normal 6 67 5 7" xfId="35224"/>
    <cellStyle name="Normal 6 67 6" xfId="35225"/>
    <cellStyle name="Normal 6 67 7" xfId="35226"/>
    <cellStyle name="Normal 6 67 8" xfId="35227"/>
    <cellStyle name="Normal 6 67 9" xfId="35228"/>
    <cellStyle name="Normal 6 68" xfId="35229"/>
    <cellStyle name="Normal 6 68 10" xfId="35230"/>
    <cellStyle name="Normal 6 68 11" xfId="35231"/>
    <cellStyle name="Normal 6 68 12" xfId="35232"/>
    <cellStyle name="Normal 6 68 2" xfId="35233"/>
    <cellStyle name="Normal 6 68 2 2" xfId="35234"/>
    <cellStyle name="Normal 6 68 2 3" xfId="35235"/>
    <cellStyle name="Normal 6 68 2 4" xfId="35236"/>
    <cellStyle name="Normal 6 68 2 5" xfId="35237"/>
    <cellStyle name="Normal 6 68 2 6" xfId="35238"/>
    <cellStyle name="Normal 6 68 2 7" xfId="35239"/>
    <cellStyle name="Normal 6 68 2 8" xfId="35240"/>
    <cellStyle name="Normal 6 68 3" xfId="35241"/>
    <cellStyle name="Normal 6 68 3 2" xfId="35242"/>
    <cellStyle name="Normal 6 68 3 3" xfId="35243"/>
    <cellStyle name="Normal 6 68 3 4" xfId="35244"/>
    <cellStyle name="Normal 6 68 3 5" xfId="35245"/>
    <cellStyle name="Normal 6 68 3 6" xfId="35246"/>
    <cellStyle name="Normal 6 68 3 7" xfId="35247"/>
    <cellStyle name="Normal 6 68 3 8" xfId="35248"/>
    <cellStyle name="Normal 6 68 4" xfId="35249"/>
    <cellStyle name="Normal 6 68 4 2" xfId="35250"/>
    <cellStyle name="Normal 6 68 4 3" xfId="35251"/>
    <cellStyle name="Normal 6 68 4 4" xfId="35252"/>
    <cellStyle name="Normal 6 68 4 5" xfId="35253"/>
    <cellStyle name="Normal 6 68 4 6" xfId="35254"/>
    <cellStyle name="Normal 6 68 4 7" xfId="35255"/>
    <cellStyle name="Normal 6 68 4 8" xfId="35256"/>
    <cellStyle name="Normal 6 68 5" xfId="35257"/>
    <cellStyle name="Normal 6 68 5 2" xfId="35258"/>
    <cellStyle name="Normal 6 68 5 3" xfId="35259"/>
    <cellStyle name="Normal 6 68 5 4" xfId="35260"/>
    <cellStyle name="Normal 6 68 5 5" xfId="35261"/>
    <cellStyle name="Normal 6 68 5 6" xfId="35262"/>
    <cellStyle name="Normal 6 68 5 7" xfId="35263"/>
    <cellStyle name="Normal 6 68 6" xfId="35264"/>
    <cellStyle name="Normal 6 68 7" xfId="35265"/>
    <cellStyle name="Normal 6 68 8" xfId="35266"/>
    <cellStyle name="Normal 6 68 9" xfId="35267"/>
    <cellStyle name="Normal 6 69" xfId="35268"/>
    <cellStyle name="Normal 6 69 10" xfId="35269"/>
    <cellStyle name="Normal 6 69 11" xfId="35270"/>
    <cellStyle name="Normal 6 69 12" xfId="35271"/>
    <cellStyle name="Normal 6 69 2" xfId="35272"/>
    <cellStyle name="Normal 6 69 2 2" xfId="35273"/>
    <cellStyle name="Normal 6 69 2 3" xfId="35274"/>
    <cellStyle name="Normal 6 69 2 4" xfId="35275"/>
    <cellStyle name="Normal 6 69 2 5" xfId="35276"/>
    <cellStyle name="Normal 6 69 2 6" xfId="35277"/>
    <cellStyle name="Normal 6 69 2 7" xfId="35278"/>
    <cellStyle name="Normal 6 69 2 8" xfId="35279"/>
    <cellStyle name="Normal 6 69 3" xfId="35280"/>
    <cellStyle name="Normal 6 69 3 2" xfId="35281"/>
    <cellStyle name="Normal 6 69 3 3" xfId="35282"/>
    <cellStyle name="Normal 6 69 3 4" xfId="35283"/>
    <cellStyle name="Normal 6 69 3 5" xfId="35284"/>
    <cellStyle name="Normal 6 69 3 6" xfId="35285"/>
    <cellStyle name="Normal 6 69 3 7" xfId="35286"/>
    <cellStyle name="Normal 6 69 3 8" xfId="35287"/>
    <cellStyle name="Normal 6 69 4" xfId="35288"/>
    <cellStyle name="Normal 6 69 4 2" xfId="35289"/>
    <cellStyle name="Normal 6 69 4 3" xfId="35290"/>
    <cellStyle name="Normal 6 69 4 4" xfId="35291"/>
    <cellStyle name="Normal 6 69 4 5" xfId="35292"/>
    <cellStyle name="Normal 6 69 4 6" xfId="35293"/>
    <cellStyle name="Normal 6 69 4 7" xfId="35294"/>
    <cellStyle name="Normal 6 69 4 8" xfId="35295"/>
    <cellStyle name="Normal 6 69 5" xfId="35296"/>
    <cellStyle name="Normal 6 69 5 2" xfId="35297"/>
    <cellStyle name="Normal 6 69 5 3" xfId="35298"/>
    <cellStyle name="Normal 6 69 5 4" xfId="35299"/>
    <cellStyle name="Normal 6 69 5 5" xfId="35300"/>
    <cellStyle name="Normal 6 69 5 6" xfId="35301"/>
    <cellStyle name="Normal 6 69 5 7" xfId="35302"/>
    <cellStyle name="Normal 6 69 6" xfId="35303"/>
    <cellStyle name="Normal 6 69 7" xfId="35304"/>
    <cellStyle name="Normal 6 69 8" xfId="35305"/>
    <cellStyle name="Normal 6 69 9" xfId="35306"/>
    <cellStyle name="Normal 6 7" xfId="35307"/>
    <cellStyle name="Normal 6 7 10" xfId="35308"/>
    <cellStyle name="Normal 6 7 10 10" xfId="35309"/>
    <cellStyle name="Normal 6 7 10 11" xfId="35310"/>
    <cellStyle name="Normal 6 7 10 12" xfId="35311"/>
    <cellStyle name="Normal 6 7 10 13" xfId="35312"/>
    <cellStyle name="Normal 6 7 10 2" xfId="35313"/>
    <cellStyle name="Normal 6 7 10 3" xfId="35314"/>
    <cellStyle name="Normal 6 7 10 4" xfId="35315"/>
    <cellStyle name="Normal 6 7 10 5" xfId="35316"/>
    <cellStyle name="Normal 6 7 10 6" xfId="35317"/>
    <cellStyle name="Normal 6 7 10 7" xfId="35318"/>
    <cellStyle name="Normal 6 7 10 8" xfId="35319"/>
    <cellStyle name="Normal 6 7 10 9" xfId="35320"/>
    <cellStyle name="Normal 6 7 11" xfId="35321"/>
    <cellStyle name="Normal 6 7 11 10" xfId="35322"/>
    <cellStyle name="Normal 6 7 11 11" xfId="35323"/>
    <cellStyle name="Normal 6 7 11 12" xfId="35324"/>
    <cellStyle name="Normal 6 7 11 13" xfId="35325"/>
    <cellStyle name="Normal 6 7 11 2" xfId="35326"/>
    <cellStyle name="Normal 6 7 11 3" xfId="35327"/>
    <cellStyle name="Normal 6 7 11 4" xfId="35328"/>
    <cellStyle name="Normal 6 7 11 5" xfId="35329"/>
    <cellStyle name="Normal 6 7 11 6" xfId="35330"/>
    <cellStyle name="Normal 6 7 11 7" xfId="35331"/>
    <cellStyle name="Normal 6 7 11 8" xfId="35332"/>
    <cellStyle name="Normal 6 7 11 9" xfId="35333"/>
    <cellStyle name="Normal 6 7 12" xfId="35334"/>
    <cellStyle name="Normal 6 7 12 10" xfId="35335"/>
    <cellStyle name="Normal 6 7 12 11" xfId="35336"/>
    <cellStyle name="Normal 6 7 12 12" xfId="35337"/>
    <cellStyle name="Normal 6 7 12 13" xfId="35338"/>
    <cellStyle name="Normal 6 7 12 2" xfId="35339"/>
    <cellStyle name="Normal 6 7 12 3" xfId="35340"/>
    <cellStyle name="Normal 6 7 12 4" xfId="35341"/>
    <cellStyle name="Normal 6 7 12 5" xfId="35342"/>
    <cellStyle name="Normal 6 7 12 6" xfId="35343"/>
    <cellStyle name="Normal 6 7 12 7" xfId="35344"/>
    <cellStyle name="Normal 6 7 12 8" xfId="35345"/>
    <cellStyle name="Normal 6 7 12 9" xfId="35346"/>
    <cellStyle name="Normal 6 7 13" xfId="35347"/>
    <cellStyle name="Normal 6 7 13 10" xfId="35348"/>
    <cellStyle name="Normal 6 7 13 11" xfId="35349"/>
    <cellStyle name="Normal 6 7 13 12" xfId="35350"/>
    <cellStyle name="Normal 6 7 13 13" xfId="35351"/>
    <cellStyle name="Normal 6 7 13 2" xfId="35352"/>
    <cellStyle name="Normal 6 7 13 3" xfId="35353"/>
    <cellStyle name="Normal 6 7 13 4" xfId="35354"/>
    <cellStyle name="Normal 6 7 13 5" xfId="35355"/>
    <cellStyle name="Normal 6 7 13 6" xfId="35356"/>
    <cellStyle name="Normal 6 7 13 7" xfId="35357"/>
    <cellStyle name="Normal 6 7 13 8" xfId="35358"/>
    <cellStyle name="Normal 6 7 13 9" xfId="35359"/>
    <cellStyle name="Normal 6 7 14" xfId="35360"/>
    <cellStyle name="Normal 6 7 14 10" xfId="35361"/>
    <cellStyle name="Normal 6 7 14 11" xfId="35362"/>
    <cellStyle name="Normal 6 7 14 12" xfId="35363"/>
    <cellStyle name="Normal 6 7 14 13" xfId="35364"/>
    <cellStyle name="Normal 6 7 14 2" xfId="35365"/>
    <cellStyle name="Normal 6 7 14 3" xfId="35366"/>
    <cellStyle name="Normal 6 7 14 4" xfId="35367"/>
    <cellStyle name="Normal 6 7 14 5" xfId="35368"/>
    <cellStyle name="Normal 6 7 14 6" xfId="35369"/>
    <cellStyle name="Normal 6 7 14 7" xfId="35370"/>
    <cellStyle name="Normal 6 7 14 8" xfId="35371"/>
    <cellStyle name="Normal 6 7 14 9" xfId="35372"/>
    <cellStyle name="Normal 6 7 15" xfId="35373"/>
    <cellStyle name="Normal 6 7 15 10" xfId="35374"/>
    <cellStyle name="Normal 6 7 15 11" xfId="35375"/>
    <cellStyle name="Normal 6 7 15 12" xfId="35376"/>
    <cellStyle name="Normal 6 7 15 13" xfId="35377"/>
    <cellStyle name="Normal 6 7 15 2" xfId="35378"/>
    <cellStyle name="Normal 6 7 15 3" xfId="35379"/>
    <cellStyle name="Normal 6 7 15 4" xfId="35380"/>
    <cellStyle name="Normal 6 7 15 5" xfId="35381"/>
    <cellStyle name="Normal 6 7 15 6" xfId="35382"/>
    <cellStyle name="Normal 6 7 15 7" xfId="35383"/>
    <cellStyle name="Normal 6 7 15 8" xfId="35384"/>
    <cellStyle name="Normal 6 7 15 9" xfId="35385"/>
    <cellStyle name="Normal 6 7 16" xfId="35386"/>
    <cellStyle name="Normal 6 7 16 10" xfId="35387"/>
    <cellStyle name="Normal 6 7 16 11" xfId="35388"/>
    <cellStyle name="Normal 6 7 16 12" xfId="35389"/>
    <cellStyle name="Normal 6 7 16 13" xfId="35390"/>
    <cellStyle name="Normal 6 7 16 2" xfId="35391"/>
    <cellStyle name="Normal 6 7 16 3" xfId="35392"/>
    <cellStyle name="Normal 6 7 16 4" xfId="35393"/>
    <cellStyle name="Normal 6 7 16 5" xfId="35394"/>
    <cellStyle name="Normal 6 7 16 6" xfId="35395"/>
    <cellStyle name="Normal 6 7 16 7" xfId="35396"/>
    <cellStyle name="Normal 6 7 16 8" xfId="35397"/>
    <cellStyle name="Normal 6 7 16 9" xfId="35398"/>
    <cellStyle name="Normal 6 7 17" xfId="35399"/>
    <cellStyle name="Normal 6 7 17 10" xfId="35400"/>
    <cellStyle name="Normal 6 7 17 11" xfId="35401"/>
    <cellStyle name="Normal 6 7 17 12" xfId="35402"/>
    <cellStyle name="Normal 6 7 17 13" xfId="35403"/>
    <cellStyle name="Normal 6 7 17 2" xfId="35404"/>
    <cellStyle name="Normal 6 7 17 3" xfId="35405"/>
    <cellStyle name="Normal 6 7 17 4" xfId="35406"/>
    <cellStyle name="Normal 6 7 17 5" xfId="35407"/>
    <cellStyle name="Normal 6 7 17 6" xfId="35408"/>
    <cellStyle name="Normal 6 7 17 7" xfId="35409"/>
    <cellStyle name="Normal 6 7 17 8" xfId="35410"/>
    <cellStyle name="Normal 6 7 17 9" xfId="35411"/>
    <cellStyle name="Normal 6 7 18" xfId="35412"/>
    <cellStyle name="Normal 6 7 18 10" xfId="35413"/>
    <cellStyle name="Normal 6 7 18 11" xfId="35414"/>
    <cellStyle name="Normal 6 7 18 12" xfId="35415"/>
    <cellStyle name="Normal 6 7 18 13" xfId="35416"/>
    <cellStyle name="Normal 6 7 18 2" xfId="35417"/>
    <cellStyle name="Normal 6 7 18 3" xfId="35418"/>
    <cellStyle name="Normal 6 7 18 4" xfId="35419"/>
    <cellStyle name="Normal 6 7 18 5" xfId="35420"/>
    <cellStyle name="Normal 6 7 18 6" xfId="35421"/>
    <cellStyle name="Normal 6 7 18 7" xfId="35422"/>
    <cellStyle name="Normal 6 7 18 8" xfId="35423"/>
    <cellStyle name="Normal 6 7 18 9" xfId="35424"/>
    <cellStyle name="Normal 6 7 19" xfId="35425"/>
    <cellStyle name="Normal 6 7 19 10" xfId="35426"/>
    <cellStyle name="Normal 6 7 19 11" xfId="35427"/>
    <cellStyle name="Normal 6 7 19 12" xfId="35428"/>
    <cellStyle name="Normal 6 7 19 13" xfId="35429"/>
    <cellStyle name="Normal 6 7 19 2" xfId="35430"/>
    <cellStyle name="Normal 6 7 19 3" xfId="35431"/>
    <cellStyle name="Normal 6 7 19 4" xfId="35432"/>
    <cellStyle name="Normal 6 7 19 5" xfId="35433"/>
    <cellStyle name="Normal 6 7 19 6" xfId="35434"/>
    <cellStyle name="Normal 6 7 19 7" xfId="35435"/>
    <cellStyle name="Normal 6 7 19 8" xfId="35436"/>
    <cellStyle name="Normal 6 7 19 9" xfId="35437"/>
    <cellStyle name="Normal 6 7 2" xfId="35438"/>
    <cellStyle name="Normal 6 7 2 10" xfId="35439"/>
    <cellStyle name="Normal 6 7 2 11" xfId="35440"/>
    <cellStyle name="Normal 6 7 2 12" xfId="35441"/>
    <cellStyle name="Normal 6 7 2 13" xfId="35442"/>
    <cellStyle name="Normal 6 7 2 14" xfId="35443"/>
    <cellStyle name="Normal 6 7 2 15" xfId="35444"/>
    <cellStyle name="Normal 6 7 2 2" xfId="35445"/>
    <cellStyle name="Normal 6 7 2 2 2" xfId="35446"/>
    <cellStyle name="Normal 6 7 2 2 3" xfId="35447"/>
    <cellStyle name="Normal 6 7 2 2 4" xfId="35448"/>
    <cellStyle name="Normal 6 7 2 2 5" xfId="35449"/>
    <cellStyle name="Normal 6 7 2 2 6" xfId="35450"/>
    <cellStyle name="Normal 6 7 2 2 7" xfId="35451"/>
    <cellStyle name="Normal 6 7 2 2 8" xfId="35452"/>
    <cellStyle name="Normal 6 7 2 3" xfId="35453"/>
    <cellStyle name="Normal 6 7 2 3 2" xfId="35454"/>
    <cellStyle name="Normal 6 7 2 3 3" xfId="35455"/>
    <cellStyle name="Normal 6 7 2 3 4" xfId="35456"/>
    <cellStyle name="Normal 6 7 2 3 5" xfId="35457"/>
    <cellStyle name="Normal 6 7 2 3 6" xfId="35458"/>
    <cellStyle name="Normal 6 7 2 3 7" xfId="35459"/>
    <cellStyle name="Normal 6 7 2 3 8" xfId="35460"/>
    <cellStyle name="Normal 6 7 2 4" xfId="35461"/>
    <cellStyle name="Normal 6 7 2 4 2" xfId="35462"/>
    <cellStyle name="Normal 6 7 2 4 3" xfId="35463"/>
    <cellStyle name="Normal 6 7 2 4 4" xfId="35464"/>
    <cellStyle name="Normal 6 7 2 4 5" xfId="35465"/>
    <cellStyle name="Normal 6 7 2 4 6" xfId="35466"/>
    <cellStyle name="Normal 6 7 2 4 7" xfId="35467"/>
    <cellStyle name="Normal 6 7 2 4 8" xfId="35468"/>
    <cellStyle name="Normal 6 7 2 5" xfId="35469"/>
    <cellStyle name="Normal 6 7 2 5 2" xfId="35470"/>
    <cellStyle name="Normal 6 7 2 5 3" xfId="35471"/>
    <cellStyle name="Normal 6 7 2 5 4" xfId="35472"/>
    <cellStyle name="Normal 6 7 2 5 5" xfId="35473"/>
    <cellStyle name="Normal 6 7 2 5 6" xfId="35474"/>
    <cellStyle name="Normal 6 7 2 5 7" xfId="35475"/>
    <cellStyle name="Normal 6 7 2 6" xfId="35476"/>
    <cellStyle name="Normal 6 7 2 7" xfId="35477"/>
    <cellStyle name="Normal 6 7 2 8" xfId="35478"/>
    <cellStyle name="Normal 6 7 2 9" xfId="35479"/>
    <cellStyle name="Normal 6 7 20" xfId="35480"/>
    <cellStyle name="Normal 6 7 20 10" xfId="35481"/>
    <cellStyle name="Normal 6 7 20 11" xfId="35482"/>
    <cellStyle name="Normal 6 7 20 12" xfId="35483"/>
    <cellStyle name="Normal 6 7 20 13" xfId="35484"/>
    <cellStyle name="Normal 6 7 20 2" xfId="35485"/>
    <cellStyle name="Normal 6 7 20 3" xfId="35486"/>
    <cellStyle name="Normal 6 7 20 4" xfId="35487"/>
    <cellStyle name="Normal 6 7 20 5" xfId="35488"/>
    <cellStyle name="Normal 6 7 20 6" xfId="35489"/>
    <cellStyle name="Normal 6 7 20 7" xfId="35490"/>
    <cellStyle name="Normal 6 7 20 8" xfId="35491"/>
    <cellStyle name="Normal 6 7 20 9" xfId="35492"/>
    <cellStyle name="Normal 6 7 21" xfId="35493"/>
    <cellStyle name="Normal 6 7 21 10" xfId="35494"/>
    <cellStyle name="Normal 6 7 21 11" xfId="35495"/>
    <cellStyle name="Normal 6 7 21 12" xfId="35496"/>
    <cellStyle name="Normal 6 7 21 13" xfId="35497"/>
    <cellStyle name="Normal 6 7 21 2" xfId="35498"/>
    <cellStyle name="Normal 6 7 21 3" xfId="35499"/>
    <cellStyle name="Normal 6 7 21 4" xfId="35500"/>
    <cellStyle name="Normal 6 7 21 5" xfId="35501"/>
    <cellStyle name="Normal 6 7 21 6" xfId="35502"/>
    <cellStyle name="Normal 6 7 21 7" xfId="35503"/>
    <cellStyle name="Normal 6 7 21 8" xfId="35504"/>
    <cellStyle name="Normal 6 7 21 9" xfId="35505"/>
    <cellStyle name="Normal 6 7 22" xfId="35506"/>
    <cellStyle name="Normal 6 7 22 10" xfId="35507"/>
    <cellStyle name="Normal 6 7 22 11" xfId="35508"/>
    <cellStyle name="Normal 6 7 22 12" xfId="35509"/>
    <cellStyle name="Normal 6 7 22 13" xfId="35510"/>
    <cellStyle name="Normal 6 7 22 2" xfId="35511"/>
    <cellStyle name="Normal 6 7 22 3" xfId="35512"/>
    <cellStyle name="Normal 6 7 22 4" xfId="35513"/>
    <cellStyle name="Normal 6 7 22 5" xfId="35514"/>
    <cellStyle name="Normal 6 7 22 6" xfId="35515"/>
    <cellStyle name="Normal 6 7 22 7" xfId="35516"/>
    <cellStyle name="Normal 6 7 22 8" xfId="35517"/>
    <cellStyle name="Normal 6 7 22 9" xfId="35518"/>
    <cellStyle name="Normal 6 7 23" xfId="35519"/>
    <cellStyle name="Normal 6 7 23 10" xfId="35520"/>
    <cellStyle name="Normal 6 7 23 11" xfId="35521"/>
    <cellStyle name="Normal 6 7 23 12" xfId="35522"/>
    <cellStyle name="Normal 6 7 23 13" xfId="35523"/>
    <cellStyle name="Normal 6 7 23 2" xfId="35524"/>
    <cellStyle name="Normal 6 7 23 3" xfId="35525"/>
    <cellStyle name="Normal 6 7 23 4" xfId="35526"/>
    <cellStyle name="Normal 6 7 23 5" xfId="35527"/>
    <cellStyle name="Normal 6 7 23 6" xfId="35528"/>
    <cellStyle name="Normal 6 7 23 7" xfId="35529"/>
    <cellStyle name="Normal 6 7 23 8" xfId="35530"/>
    <cellStyle name="Normal 6 7 23 9" xfId="35531"/>
    <cellStyle name="Normal 6 7 24" xfId="35532"/>
    <cellStyle name="Normal 6 7 24 10" xfId="35533"/>
    <cellStyle name="Normal 6 7 24 11" xfId="35534"/>
    <cellStyle name="Normal 6 7 24 12" xfId="35535"/>
    <cellStyle name="Normal 6 7 24 13" xfId="35536"/>
    <cellStyle name="Normal 6 7 24 2" xfId="35537"/>
    <cellStyle name="Normal 6 7 24 3" xfId="35538"/>
    <cellStyle name="Normal 6 7 24 4" xfId="35539"/>
    <cellStyle name="Normal 6 7 24 5" xfId="35540"/>
    <cellStyle name="Normal 6 7 24 6" xfId="35541"/>
    <cellStyle name="Normal 6 7 24 7" xfId="35542"/>
    <cellStyle name="Normal 6 7 24 8" xfId="35543"/>
    <cellStyle name="Normal 6 7 24 9" xfId="35544"/>
    <cellStyle name="Normal 6 7 25" xfId="35545"/>
    <cellStyle name="Normal 6 7 25 10" xfId="35546"/>
    <cellStyle name="Normal 6 7 25 11" xfId="35547"/>
    <cellStyle name="Normal 6 7 25 12" xfId="35548"/>
    <cellStyle name="Normal 6 7 25 13" xfId="35549"/>
    <cellStyle name="Normal 6 7 25 2" xfId="35550"/>
    <cellStyle name="Normal 6 7 25 3" xfId="35551"/>
    <cellStyle name="Normal 6 7 25 4" xfId="35552"/>
    <cellStyle name="Normal 6 7 25 5" xfId="35553"/>
    <cellStyle name="Normal 6 7 25 6" xfId="35554"/>
    <cellStyle name="Normal 6 7 25 7" xfId="35555"/>
    <cellStyle name="Normal 6 7 25 8" xfId="35556"/>
    <cellStyle name="Normal 6 7 25 9" xfId="35557"/>
    <cellStyle name="Normal 6 7 26" xfId="35558"/>
    <cellStyle name="Normal 6 7 26 2" xfId="35559"/>
    <cellStyle name="Normal 6 7 26 3" xfId="35560"/>
    <cellStyle name="Normal 6 7 26 4" xfId="35561"/>
    <cellStyle name="Normal 6 7 26 5" xfId="35562"/>
    <cellStyle name="Normal 6 7 26 6" xfId="35563"/>
    <cellStyle name="Normal 6 7 26 7" xfId="35564"/>
    <cellStyle name="Normal 6 7 26 8" xfId="35565"/>
    <cellStyle name="Normal 6 7 27" xfId="35566"/>
    <cellStyle name="Normal 6 7 27 2" xfId="35567"/>
    <cellStyle name="Normal 6 7 27 3" xfId="35568"/>
    <cellStyle name="Normal 6 7 27 4" xfId="35569"/>
    <cellStyle name="Normal 6 7 27 5" xfId="35570"/>
    <cellStyle name="Normal 6 7 27 6" xfId="35571"/>
    <cellStyle name="Normal 6 7 27 7" xfId="35572"/>
    <cellStyle name="Normal 6 7 27 8" xfId="35573"/>
    <cellStyle name="Normal 6 7 28" xfId="35574"/>
    <cellStyle name="Normal 6 7 28 2" xfId="35575"/>
    <cellStyle name="Normal 6 7 28 3" xfId="35576"/>
    <cellStyle name="Normal 6 7 28 4" xfId="35577"/>
    <cellStyle name="Normal 6 7 28 5" xfId="35578"/>
    <cellStyle name="Normal 6 7 28 6" xfId="35579"/>
    <cellStyle name="Normal 6 7 28 7" xfId="35580"/>
    <cellStyle name="Normal 6 7 28 8" xfId="35581"/>
    <cellStyle name="Normal 6 7 29" xfId="35582"/>
    <cellStyle name="Normal 6 7 29 2" xfId="35583"/>
    <cellStyle name="Normal 6 7 29 3" xfId="35584"/>
    <cellStyle name="Normal 6 7 29 4" xfId="35585"/>
    <cellStyle name="Normal 6 7 29 5" xfId="35586"/>
    <cellStyle name="Normal 6 7 29 6" xfId="35587"/>
    <cellStyle name="Normal 6 7 29 7" xfId="35588"/>
    <cellStyle name="Normal 6 7 3" xfId="35589"/>
    <cellStyle name="Normal 6 7 3 10" xfId="35590"/>
    <cellStyle name="Normal 6 7 3 11" xfId="35591"/>
    <cellStyle name="Normal 6 7 3 12" xfId="35592"/>
    <cellStyle name="Normal 6 7 3 13" xfId="35593"/>
    <cellStyle name="Normal 6 7 3 14" xfId="35594"/>
    <cellStyle name="Normal 6 7 3 15" xfId="35595"/>
    <cellStyle name="Normal 6 7 3 2" xfId="35596"/>
    <cellStyle name="Normal 6 7 3 2 2" xfId="35597"/>
    <cellStyle name="Normal 6 7 3 2 3" xfId="35598"/>
    <cellStyle name="Normal 6 7 3 2 4" xfId="35599"/>
    <cellStyle name="Normal 6 7 3 2 5" xfId="35600"/>
    <cellStyle name="Normal 6 7 3 2 6" xfId="35601"/>
    <cellStyle name="Normal 6 7 3 2 7" xfId="35602"/>
    <cellStyle name="Normal 6 7 3 2 8" xfId="35603"/>
    <cellStyle name="Normal 6 7 3 3" xfId="35604"/>
    <cellStyle name="Normal 6 7 3 3 2" xfId="35605"/>
    <cellStyle name="Normal 6 7 3 3 3" xfId="35606"/>
    <cellStyle name="Normal 6 7 3 3 4" xfId="35607"/>
    <cellStyle name="Normal 6 7 3 3 5" xfId="35608"/>
    <cellStyle name="Normal 6 7 3 3 6" xfId="35609"/>
    <cellStyle name="Normal 6 7 3 3 7" xfId="35610"/>
    <cellStyle name="Normal 6 7 3 3 8" xfId="35611"/>
    <cellStyle name="Normal 6 7 3 4" xfId="35612"/>
    <cellStyle name="Normal 6 7 3 4 2" xfId="35613"/>
    <cellStyle name="Normal 6 7 3 4 3" xfId="35614"/>
    <cellStyle name="Normal 6 7 3 4 4" xfId="35615"/>
    <cellStyle name="Normal 6 7 3 4 5" xfId="35616"/>
    <cellStyle name="Normal 6 7 3 4 6" xfId="35617"/>
    <cellStyle name="Normal 6 7 3 4 7" xfId="35618"/>
    <cellStyle name="Normal 6 7 3 4 8" xfId="35619"/>
    <cellStyle name="Normal 6 7 3 5" xfId="35620"/>
    <cellStyle name="Normal 6 7 3 5 2" xfId="35621"/>
    <cellStyle name="Normal 6 7 3 5 3" xfId="35622"/>
    <cellStyle name="Normal 6 7 3 5 4" xfId="35623"/>
    <cellStyle name="Normal 6 7 3 5 5" xfId="35624"/>
    <cellStyle name="Normal 6 7 3 5 6" xfId="35625"/>
    <cellStyle name="Normal 6 7 3 5 7" xfId="35626"/>
    <cellStyle name="Normal 6 7 3 6" xfId="35627"/>
    <cellStyle name="Normal 6 7 3 7" xfId="35628"/>
    <cellStyle name="Normal 6 7 3 8" xfId="35629"/>
    <cellStyle name="Normal 6 7 3 9" xfId="35630"/>
    <cellStyle name="Normal 6 7 30" xfId="35631"/>
    <cellStyle name="Normal 6 7 30 2" xfId="35632"/>
    <cellStyle name="Normal 6 7 30 3" xfId="35633"/>
    <cellStyle name="Normal 6 7 30 4" xfId="35634"/>
    <cellStyle name="Normal 6 7 30 5" xfId="35635"/>
    <cellStyle name="Normal 6 7 30 6" xfId="35636"/>
    <cellStyle name="Normal 6 7 30 7" xfId="35637"/>
    <cellStyle name="Normal 6 7 31" xfId="35638"/>
    <cellStyle name="Normal 6 7 32" xfId="35639"/>
    <cellStyle name="Normal 6 7 33" xfId="35640"/>
    <cellStyle name="Normal 6 7 34" xfId="35641"/>
    <cellStyle name="Normal 6 7 35" xfId="35642"/>
    <cellStyle name="Normal 6 7 36" xfId="35643"/>
    <cellStyle name="Normal 6 7 37" xfId="35644"/>
    <cellStyle name="Normal 6 7 38" xfId="35645"/>
    <cellStyle name="Normal 6 7 39" xfId="35646"/>
    <cellStyle name="Normal 6 7 4" xfId="35647"/>
    <cellStyle name="Normal 6 7 4 10" xfId="35648"/>
    <cellStyle name="Normal 6 7 4 11" xfId="35649"/>
    <cellStyle name="Normal 6 7 4 12" xfId="35650"/>
    <cellStyle name="Normal 6 7 4 13" xfId="35651"/>
    <cellStyle name="Normal 6 7 4 14" xfId="35652"/>
    <cellStyle name="Normal 6 7 4 15" xfId="35653"/>
    <cellStyle name="Normal 6 7 4 2" xfId="35654"/>
    <cellStyle name="Normal 6 7 4 2 2" xfId="35655"/>
    <cellStyle name="Normal 6 7 4 2 3" xfId="35656"/>
    <cellStyle name="Normal 6 7 4 2 4" xfId="35657"/>
    <cellStyle name="Normal 6 7 4 2 5" xfId="35658"/>
    <cellStyle name="Normal 6 7 4 2 6" xfId="35659"/>
    <cellStyle name="Normal 6 7 4 2 7" xfId="35660"/>
    <cellStyle name="Normal 6 7 4 2 8" xfId="35661"/>
    <cellStyle name="Normal 6 7 4 3" xfId="35662"/>
    <cellStyle name="Normal 6 7 4 3 2" xfId="35663"/>
    <cellStyle name="Normal 6 7 4 3 3" xfId="35664"/>
    <cellStyle name="Normal 6 7 4 3 4" xfId="35665"/>
    <cellStyle name="Normal 6 7 4 3 5" xfId="35666"/>
    <cellStyle name="Normal 6 7 4 3 6" xfId="35667"/>
    <cellStyle name="Normal 6 7 4 3 7" xfId="35668"/>
    <cellStyle name="Normal 6 7 4 3 8" xfId="35669"/>
    <cellStyle name="Normal 6 7 4 4" xfId="35670"/>
    <cellStyle name="Normal 6 7 4 4 2" xfId="35671"/>
    <cellStyle name="Normal 6 7 4 4 3" xfId="35672"/>
    <cellStyle name="Normal 6 7 4 4 4" xfId="35673"/>
    <cellStyle name="Normal 6 7 4 4 5" xfId="35674"/>
    <cellStyle name="Normal 6 7 4 4 6" xfId="35675"/>
    <cellStyle name="Normal 6 7 4 4 7" xfId="35676"/>
    <cellStyle name="Normal 6 7 4 4 8" xfId="35677"/>
    <cellStyle name="Normal 6 7 4 5" xfId="35678"/>
    <cellStyle name="Normal 6 7 4 5 2" xfId="35679"/>
    <cellStyle name="Normal 6 7 4 5 3" xfId="35680"/>
    <cellStyle name="Normal 6 7 4 5 4" xfId="35681"/>
    <cellStyle name="Normal 6 7 4 5 5" xfId="35682"/>
    <cellStyle name="Normal 6 7 4 5 6" xfId="35683"/>
    <cellStyle name="Normal 6 7 4 5 7" xfId="35684"/>
    <cellStyle name="Normal 6 7 4 6" xfId="35685"/>
    <cellStyle name="Normal 6 7 4 7" xfId="35686"/>
    <cellStyle name="Normal 6 7 4 8" xfId="35687"/>
    <cellStyle name="Normal 6 7 4 9" xfId="35688"/>
    <cellStyle name="Normal 6 7 5" xfId="35689"/>
    <cellStyle name="Normal 6 7 5 10" xfId="35690"/>
    <cellStyle name="Normal 6 7 5 11" xfId="35691"/>
    <cellStyle name="Normal 6 7 5 12" xfId="35692"/>
    <cellStyle name="Normal 6 7 5 13" xfId="35693"/>
    <cellStyle name="Normal 6 7 5 14" xfId="35694"/>
    <cellStyle name="Normal 6 7 5 15" xfId="35695"/>
    <cellStyle name="Normal 6 7 5 2" xfId="35696"/>
    <cellStyle name="Normal 6 7 5 2 2" xfId="35697"/>
    <cellStyle name="Normal 6 7 5 2 3" xfId="35698"/>
    <cellStyle name="Normal 6 7 5 2 4" xfId="35699"/>
    <cellStyle name="Normal 6 7 5 2 5" xfId="35700"/>
    <cellStyle name="Normal 6 7 5 2 6" xfId="35701"/>
    <cellStyle name="Normal 6 7 5 2 7" xfId="35702"/>
    <cellStyle name="Normal 6 7 5 2 8" xfId="35703"/>
    <cellStyle name="Normal 6 7 5 3" xfId="35704"/>
    <cellStyle name="Normal 6 7 5 3 2" xfId="35705"/>
    <cellStyle name="Normal 6 7 5 3 3" xfId="35706"/>
    <cellStyle name="Normal 6 7 5 3 4" xfId="35707"/>
    <cellStyle name="Normal 6 7 5 3 5" xfId="35708"/>
    <cellStyle name="Normal 6 7 5 3 6" xfId="35709"/>
    <cellStyle name="Normal 6 7 5 3 7" xfId="35710"/>
    <cellStyle name="Normal 6 7 5 3 8" xfId="35711"/>
    <cellStyle name="Normal 6 7 5 4" xfId="35712"/>
    <cellStyle name="Normal 6 7 5 4 2" xfId="35713"/>
    <cellStyle name="Normal 6 7 5 4 3" xfId="35714"/>
    <cellStyle name="Normal 6 7 5 4 4" xfId="35715"/>
    <cellStyle name="Normal 6 7 5 4 5" xfId="35716"/>
    <cellStyle name="Normal 6 7 5 4 6" xfId="35717"/>
    <cellStyle name="Normal 6 7 5 4 7" xfId="35718"/>
    <cellStyle name="Normal 6 7 5 4 8" xfId="35719"/>
    <cellStyle name="Normal 6 7 5 5" xfId="35720"/>
    <cellStyle name="Normal 6 7 5 5 2" xfId="35721"/>
    <cellStyle name="Normal 6 7 5 5 3" xfId="35722"/>
    <cellStyle name="Normal 6 7 5 5 4" xfId="35723"/>
    <cellStyle name="Normal 6 7 5 5 5" xfId="35724"/>
    <cellStyle name="Normal 6 7 5 5 6" xfId="35725"/>
    <cellStyle name="Normal 6 7 5 5 7" xfId="35726"/>
    <cellStyle name="Normal 6 7 5 6" xfId="35727"/>
    <cellStyle name="Normal 6 7 5 7" xfId="35728"/>
    <cellStyle name="Normal 6 7 5 8" xfId="35729"/>
    <cellStyle name="Normal 6 7 5 9" xfId="35730"/>
    <cellStyle name="Normal 6 7 6" xfId="35731"/>
    <cellStyle name="Normal 6 7 6 10" xfId="35732"/>
    <cellStyle name="Normal 6 7 6 11" xfId="35733"/>
    <cellStyle name="Normal 6 7 6 12" xfId="35734"/>
    <cellStyle name="Normal 6 7 6 13" xfId="35735"/>
    <cellStyle name="Normal 6 7 6 14" xfId="35736"/>
    <cellStyle name="Normal 6 7 6 15" xfId="35737"/>
    <cellStyle name="Normal 6 7 6 2" xfId="35738"/>
    <cellStyle name="Normal 6 7 6 2 2" xfId="35739"/>
    <cellStyle name="Normal 6 7 6 2 3" xfId="35740"/>
    <cellStyle name="Normal 6 7 6 2 4" xfId="35741"/>
    <cellStyle name="Normal 6 7 6 2 5" xfId="35742"/>
    <cellStyle name="Normal 6 7 6 2 6" xfId="35743"/>
    <cellStyle name="Normal 6 7 6 2 7" xfId="35744"/>
    <cellStyle name="Normal 6 7 6 2 8" xfId="35745"/>
    <cellStyle name="Normal 6 7 6 3" xfId="35746"/>
    <cellStyle name="Normal 6 7 6 3 2" xfId="35747"/>
    <cellStyle name="Normal 6 7 6 3 3" xfId="35748"/>
    <cellStyle name="Normal 6 7 6 3 4" xfId="35749"/>
    <cellStyle name="Normal 6 7 6 3 5" xfId="35750"/>
    <cellStyle name="Normal 6 7 6 3 6" xfId="35751"/>
    <cellStyle name="Normal 6 7 6 3 7" xfId="35752"/>
    <cellStyle name="Normal 6 7 6 3 8" xfId="35753"/>
    <cellStyle name="Normal 6 7 6 4" xfId="35754"/>
    <cellStyle name="Normal 6 7 6 4 2" xfId="35755"/>
    <cellStyle name="Normal 6 7 6 4 3" xfId="35756"/>
    <cellStyle name="Normal 6 7 6 4 4" xfId="35757"/>
    <cellStyle name="Normal 6 7 6 4 5" xfId="35758"/>
    <cellStyle name="Normal 6 7 6 4 6" xfId="35759"/>
    <cellStyle name="Normal 6 7 6 4 7" xfId="35760"/>
    <cellStyle name="Normal 6 7 6 4 8" xfId="35761"/>
    <cellStyle name="Normal 6 7 6 5" xfId="35762"/>
    <cellStyle name="Normal 6 7 6 5 2" xfId="35763"/>
    <cellStyle name="Normal 6 7 6 5 3" xfId="35764"/>
    <cellStyle name="Normal 6 7 6 5 4" xfId="35765"/>
    <cellStyle name="Normal 6 7 6 5 5" xfId="35766"/>
    <cellStyle name="Normal 6 7 6 5 6" xfId="35767"/>
    <cellStyle name="Normal 6 7 6 5 7" xfId="35768"/>
    <cellStyle name="Normal 6 7 6 6" xfId="35769"/>
    <cellStyle name="Normal 6 7 6 7" xfId="35770"/>
    <cellStyle name="Normal 6 7 6 8" xfId="35771"/>
    <cellStyle name="Normal 6 7 6 9" xfId="35772"/>
    <cellStyle name="Normal 6 7 7" xfId="35773"/>
    <cellStyle name="Normal 6 7 7 10" xfId="35774"/>
    <cellStyle name="Normal 6 7 7 11" xfId="35775"/>
    <cellStyle name="Normal 6 7 7 12" xfId="35776"/>
    <cellStyle name="Normal 6 7 7 13" xfId="35777"/>
    <cellStyle name="Normal 6 7 7 14" xfId="35778"/>
    <cellStyle name="Normal 6 7 7 15" xfId="35779"/>
    <cellStyle name="Normal 6 7 7 2" xfId="35780"/>
    <cellStyle name="Normal 6 7 7 2 2" xfId="35781"/>
    <cellStyle name="Normal 6 7 7 2 3" xfId="35782"/>
    <cellStyle name="Normal 6 7 7 2 4" xfId="35783"/>
    <cellStyle name="Normal 6 7 7 2 5" xfId="35784"/>
    <cellStyle name="Normal 6 7 7 2 6" xfId="35785"/>
    <cellStyle name="Normal 6 7 7 2 7" xfId="35786"/>
    <cellStyle name="Normal 6 7 7 2 8" xfId="35787"/>
    <cellStyle name="Normal 6 7 7 3" xfId="35788"/>
    <cellStyle name="Normal 6 7 7 3 2" xfId="35789"/>
    <cellStyle name="Normal 6 7 7 3 3" xfId="35790"/>
    <cellStyle name="Normal 6 7 7 3 4" xfId="35791"/>
    <cellStyle name="Normal 6 7 7 3 5" xfId="35792"/>
    <cellStyle name="Normal 6 7 7 3 6" xfId="35793"/>
    <cellStyle name="Normal 6 7 7 3 7" xfId="35794"/>
    <cellStyle name="Normal 6 7 7 3 8" xfId="35795"/>
    <cellStyle name="Normal 6 7 7 4" xfId="35796"/>
    <cellStyle name="Normal 6 7 7 4 2" xfId="35797"/>
    <cellStyle name="Normal 6 7 7 4 3" xfId="35798"/>
    <cellStyle name="Normal 6 7 7 4 4" xfId="35799"/>
    <cellStyle name="Normal 6 7 7 4 5" xfId="35800"/>
    <cellStyle name="Normal 6 7 7 4 6" xfId="35801"/>
    <cellStyle name="Normal 6 7 7 4 7" xfId="35802"/>
    <cellStyle name="Normal 6 7 7 4 8" xfId="35803"/>
    <cellStyle name="Normal 6 7 7 5" xfId="35804"/>
    <cellStyle name="Normal 6 7 7 5 2" xfId="35805"/>
    <cellStyle name="Normal 6 7 7 5 3" xfId="35806"/>
    <cellStyle name="Normal 6 7 7 5 4" xfId="35807"/>
    <cellStyle name="Normal 6 7 7 5 5" xfId="35808"/>
    <cellStyle name="Normal 6 7 7 5 6" xfId="35809"/>
    <cellStyle name="Normal 6 7 7 5 7" xfId="35810"/>
    <cellStyle name="Normal 6 7 7 6" xfId="35811"/>
    <cellStyle name="Normal 6 7 7 7" xfId="35812"/>
    <cellStyle name="Normal 6 7 7 8" xfId="35813"/>
    <cellStyle name="Normal 6 7 7 9" xfId="35814"/>
    <cellStyle name="Normal 6 7 8" xfId="35815"/>
    <cellStyle name="Normal 6 7 8 10" xfId="35816"/>
    <cellStyle name="Normal 6 7 8 11" xfId="35817"/>
    <cellStyle name="Normal 6 7 8 12" xfId="35818"/>
    <cellStyle name="Normal 6 7 8 13" xfId="35819"/>
    <cellStyle name="Normal 6 7 8 2" xfId="35820"/>
    <cellStyle name="Normal 6 7 8 3" xfId="35821"/>
    <cellStyle name="Normal 6 7 8 4" xfId="35822"/>
    <cellStyle name="Normal 6 7 8 5" xfId="35823"/>
    <cellStyle name="Normal 6 7 8 6" xfId="35824"/>
    <cellStyle name="Normal 6 7 8 7" xfId="35825"/>
    <cellStyle name="Normal 6 7 8 8" xfId="35826"/>
    <cellStyle name="Normal 6 7 8 9" xfId="35827"/>
    <cellStyle name="Normal 6 7 9" xfId="35828"/>
    <cellStyle name="Normal 6 7 9 10" xfId="35829"/>
    <cellStyle name="Normal 6 7 9 11" xfId="35830"/>
    <cellStyle name="Normal 6 7 9 12" xfId="35831"/>
    <cellStyle name="Normal 6 7 9 13" xfId="35832"/>
    <cellStyle name="Normal 6 7 9 2" xfId="35833"/>
    <cellStyle name="Normal 6 7 9 3" xfId="35834"/>
    <cellStyle name="Normal 6 7 9 4" xfId="35835"/>
    <cellStyle name="Normal 6 7 9 5" xfId="35836"/>
    <cellStyle name="Normal 6 7 9 6" xfId="35837"/>
    <cellStyle name="Normal 6 7 9 7" xfId="35838"/>
    <cellStyle name="Normal 6 7 9 8" xfId="35839"/>
    <cellStyle name="Normal 6 7 9 9" xfId="35840"/>
    <cellStyle name="Normal 6 70" xfId="35841"/>
    <cellStyle name="Normal 6 70 10" xfId="35842"/>
    <cellStyle name="Normal 6 70 11" xfId="35843"/>
    <cellStyle name="Normal 6 70 12" xfId="35844"/>
    <cellStyle name="Normal 6 70 2" xfId="35845"/>
    <cellStyle name="Normal 6 70 2 2" xfId="35846"/>
    <cellStyle name="Normal 6 70 2 3" xfId="35847"/>
    <cellStyle name="Normal 6 70 2 4" xfId="35848"/>
    <cellStyle name="Normal 6 70 2 5" xfId="35849"/>
    <cellStyle name="Normal 6 70 2 6" xfId="35850"/>
    <cellStyle name="Normal 6 70 2 7" xfId="35851"/>
    <cellStyle name="Normal 6 70 2 8" xfId="35852"/>
    <cellStyle name="Normal 6 70 3" xfId="35853"/>
    <cellStyle name="Normal 6 70 3 2" xfId="35854"/>
    <cellStyle name="Normal 6 70 3 3" xfId="35855"/>
    <cellStyle name="Normal 6 70 3 4" xfId="35856"/>
    <cellStyle name="Normal 6 70 3 5" xfId="35857"/>
    <cellStyle name="Normal 6 70 3 6" xfId="35858"/>
    <cellStyle name="Normal 6 70 3 7" xfId="35859"/>
    <cellStyle name="Normal 6 70 3 8" xfId="35860"/>
    <cellStyle name="Normal 6 70 4" xfId="35861"/>
    <cellStyle name="Normal 6 70 4 2" xfId="35862"/>
    <cellStyle name="Normal 6 70 4 3" xfId="35863"/>
    <cellStyle name="Normal 6 70 4 4" xfId="35864"/>
    <cellStyle name="Normal 6 70 4 5" xfId="35865"/>
    <cellStyle name="Normal 6 70 4 6" xfId="35866"/>
    <cellStyle name="Normal 6 70 4 7" xfId="35867"/>
    <cellStyle name="Normal 6 70 4 8" xfId="35868"/>
    <cellStyle name="Normal 6 70 5" xfId="35869"/>
    <cellStyle name="Normal 6 70 5 2" xfId="35870"/>
    <cellStyle name="Normal 6 70 5 3" xfId="35871"/>
    <cellStyle name="Normal 6 70 5 4" xfId="35872"/>
    <cellStyle name="Normal 6 70 5 5" xfId="35873"/>
    <cellStyle name="Normal 6 70 5 6" xfId="35874"/>
    <cellStyle name="Normal 6 70 5 7" xfId="35875"/>
    <cellStyle name="Normal 6 70 6" xfId="35876"/>
    <cellStyle name="Normal 6 70 7" xfId="35877"/>
    <cellStyle name="Normal 6 70 8" xfId="35878"/>
    <cellStyle name="Normal 6 70 9" xfId="35879"/>
    <cellStyle name="Normal 6 71" xfId="35880"/>
    <cellStyle name="Normal 6 71 10" xfId="35881"/>
    <cellStyle name="Normal 6 71 11" xfId="35882"/>
    <cellStyle name="Normal 6 71 12" xfId="35883"/>
    <cellStyle name="Normal 6 71 2" xfId="35884"/>
    <cellStyle name="Normal 6 71 2 2" xfId="35885"/>
    <cellStyle name="Normal 6 71 2 3" xfId="35886"/>
    <cellStyle name="Normal 6 71 2 4" xfId="35887"/>
    <cellStyle name="Normal 6 71 2 5" xfId="35888"/>
    <cellStyle name="Normal 6 71 2 6" xfId="35889"/>
    <cellStyle name="Normal 6 71 2 7" xfId="35890"/>
    <cellStyle name="Normal 6 71 2 8" xfId="35891"/>
    <cellStyle name="Normal 6 71 3" xfId="35892"/>
    <cellStyle name="Normal 6 71 3 2" xfId="35893"/>
    <cellStyle name="Normal 6 71 3 3" xfId="35894"/>
    <cellStyle name="Normal 6 71 3 4" xfId="35895"/>
    <cellStyle name="Normal 6 71 3 5" xfId="35896"/>
    <cellStyle name="Normal 6 71 3 6" xfId="35897"/>
    <cellStyle name="Normal 6 71 3 7" xfId="35898"/>
    <cellStyle name="Normal 6 71 3 8" xfId="35899"/>
    <cellStyle name="Normal 6 71 4" xfId="35900"/>
    <cellStyle name="Normal 6 71 4 2" xfId="35901"/>
    <cellStyle name="Normal 6 71 4 3" xfId="35902"/>
    <cellStyle name="Normal 6 71 4 4" xfId="35903"/>
    <cellStyle name="Normal 6 71 4 5" xfId="35904"/>
    <cellStyle name="Normal 6 71 4 6" xfId="35905"/>
    <cellStyle name="Normal 6 71 4 7" xfId="35906"/>
    <cellStyle name="Normal 6 71 4 8" xfId="35907"/>
    <cellStyle name="Normal 6 71 5" xfId="35908"/>
    <cellStyle name="Normal 6 71 5 2" xfId="35909"/>
    <cellStyle name="Normal 6 71 5 3" xfId="35910"/>
    <cellStyle name="Normal 6 71 5 4" xfId="35911"/>
    <cellStyle name="Normal 6 71 5 5" xfId="35912"/>
    <cellStyle name="Normal 6 71 5 6" xfId="35913"/>
    <cellStyle name="Normal 6 71 5 7" xfId="35914"/>
    <cellStyle name="Normal 6 71 6" xfId="35915"/>
    <cellStyle name="Normal 6 71 7" xfId="35916"/>
    <cellStyle name="Normal 6 71 8" xfId="35917"/>
    <cellStyle name="Normal 6 71 9" xfId="35918"/>
    <cellStyle name="Normal 6 72" xfId="35919"/>
    <cellStyle name="Normal 6 72 10" xfId="35920"/>
    <cellStyle name="Normal 6 72 11" xfId="35921"/>
    <cellStyle name="Normal 6 72 12" xfId="35922"/>
    <cellStyle name="Normal 6 72 2" xfId="35923"/>
    <cellStyle name="Normal 6 72 2 2" xfId="35924"/>
    <cellStyle name="Normal 6 72 2 3" xfId="35925"/>
    <cellStyle name="Normal 6 72 2 4" xfId="35926"/>
    <cellStyle name="Normal 6 72 2 5" xfId="35927"/>
    <cellStyle name="Normal 6 72 2 6" xfId="35928"/>
    <cellStyle name="Normal 6 72 2 7" xfId="35929"/>
    <cellStyle name="Normal 6 72 2 8" xfId="35930"/>
    <cellStyle name="Normal 6 72 3" xfId="35931"/>
    <cellStyle name="Normal 6 72 3 2" xfId="35932"/>
    <cellStyle name="Normal 6 72 3 3" xfId="35933"/>
    <cellStyle name="Normal 6 72 3 4" xfId="35934"/>
    <cellStyle name="Normal 6 72 3 5" xfId="35935"/>
    <cellStyle name="Normal 6 72 3 6" xfId="35936"/>
    <cellStyle name="Normal 6 72 3 7" xfId="35937"/>
    <cellStyle name="Normal 6 72 3 8" xfId="35938"/>
    <cellStyle name="Normal 6 72 4" xfId="35939"/>
    <cellStyle name="Normal 6 72 4 2" xfId="35940"/>
    <cellStyle name="Normal 6 72 4 3" xfId="35941"/>
    <cellStyle name="Normal 6 72 4 4" xfId="35942"/>
    <cellStyle name="Normal 6 72 4 5" xfId="35943"/>
    <cellStyle name="Normal 6 72 4 6" xfId="35944"/>
    <cellStyle name="Normal 6 72 4 7" xfId="35945"/>
    <cellStyle name="Normal 6 72 4 8" xfId="35946"/>
    <cellStyle name="Normal 6 72 5" xfId="35947"/>
    <cellStyle name="Normal 6 72 5 2" xfId="35948"/>
    <cellStyle name="Normal 6 72 5 3" xfId="35949"/>
    <cellStyle name="Normal 6 72 5 4" xfId="35950"/>
    <cellStyle name="Normal 6 72 5 5" xfId="35951"/>
    <cellStyle name="Normal 6 72 5 6" xfId="35952"/>
    <cellStyle name="Normal 6 72 5 7" xfId="35953"/>
    <cellStyle name="Normal 6 72 6" xfId="35954"/>
    <cellStyle name="Normal 6 72 7" xfId="35955"/>
    <cellStyle name="Normal 6 72 8" xfId="35956"/>
    <cellStyle name="Normal 6 72 9" xfId="35957"/>
    <cellStyle name="Normal 6 73" xfId="35958"/>
    <cellStyle name="Normal 6 73 10" xfId="35959"/>
    <cellStyle name="Normal 6 73 11" xfId="35960"/>
    <cellStyle name="Normal 6 73 12" xfId="35961"/>
    <cellStyle name="Normal 6 73 2" xfId="35962"/>
    <cellStyle name="Normal 6 73 2 2" xfId="35963"/>
    <cellStyle name="Normal 6 73 2 3" xfId="35964"/>
    <cellStyle name="Normal 6 73 2 4" xfId="35965"/>
    <cellStyle name="Normal 6 73 2 5" xfId="35966"/>
    <cellStyle name="Normal 6 73 2 6" xfId="35967"/>
    <cellStyle name="Normal 6 73 2 7" xfId="35968"/>
    <cellStyle name="Normal 6 73 2 8" xfId="35969"/>
    <cellStyle name="Normal 6 73 3" xfId="35970"/>
    <cellStyle name="Normal 6 73 3 2" xfId="35971"/>
    <cellStyle name="Normal 6 73 3 3" xfId="35972"/>
    <cellStyle name="Normal 6 73 3 4" xfId="35973"/>
    <cellStyle name="Normal 6 73 3 5" xfId="35974"/>
    <cellStyle name="Normal 6 73 3 6" xfId="35975"/>
    <cellStyle name="Normal 6 73 3 7" xfId="35976"/>
    <cellStyle name="Normal 6 73 3 8" xfId="35977"/>
    <cellStyle name="Normal 6 73 4" xfId="35978"/>
    <cellStyle name="Normal 6 73 4 2" xfId="35979"/>
    <cellStyle name="Normal 6 73 4 3" xfId="35980"/>
    <cellStyle name="Normal 6 73 4 4" xfId="35981"/>
    <cellStyle name="Normal 6 73 4 5" xfId="35982"/>
    <cellStyle name="Normal 6 73 4 6" xfId="35983"/>
    <cellStyle name="Normal 6 73 4 7" xfId="35984"/>
    <cellStyle name="Normal 6 73 4 8" xfId="35985"/>
    <cellStyle name="Normal 6 73 5" xfId="35986"/>
    <cellStyle name="Normal 6 73 5 2" xfId="35987"/>
    <cellStyle name="Normal 6 73 5 3" xfId="35988"/>
    <cellStyle name="Normal 6 73 5 4" xfId="35989"/>
    <cellStyle name="Normal 6 73 5 5" xfId="35990"/>
    <cellStyle name="Normal 6 73 5 6" xfId="35991"/>
    <cellStyle name="Normal 6 73 5 7" xfId="35992"/>
    <cellStyle name="Normal 6 73 6" xfId="35993"/>
    <cellStyle name="Normal 6 73 7" xfId="35994"/>
    <cellStyle name="Normal 6 73 8" xfId="35995"/>
    <cellStyle name="Normal 6 73 9" xfId="35996"/>
    <cellStyle name="Normal 6 74" xfId="35997"/>
    <cellStyle name="Normal 6 74 10" xfId="35998"/>
    <cellStyle name="Normal 6 74 11" xfId="35999"/>
    <cellStyle name="Normal 6 74 12" xfId="36000"/>
    <cellStyle name="Normal 6 74 2" xfId="36001"/>
    <cellStyle name="Normal 6 74 2 2" xfId="36002"/>
    <cellStyle name="Normal 6 74 2 3" xfId="36003"/>
    <cellStyle name="Normal 6 74 2 4" xfId="36004"/>
    <cellStyle name="Normal 6 74 2 5" xfId="36005"/>
    <cellStyle name="Normal 6 74 2 6" xfId="36006"/>
    <cellStyle name="Normal 6 74 2 7" xfId="36007"/>
    <cellStyle name="Normal 6 74 2 8" xfId="36008"/>
    <cellStyle name="Normal 6 74 3" xfId="36009"/>
    <cellStyle name="Normal 6 74 3 2" xfId="36010"/>
    <cellStyle name="Normal 6 74 3 3" xfId="36011"/>
    <cellStyle name="Normal 6 74 3 4" xfId="36012"/>
    <cellStyle name="Normal 6 74 3 5" xfId="36013"/>
    <cellStyle name="Normal 6 74 3 6" xfId="36014"/>
    <cellStyle name="Normal 6 74 3 7" xfId="36015"/>
    <cellStyle name="Normal 6 74 3 8" xfId="36016"/>
    <cellStyle name="Normal 6 74 4" xfId="36017"/>
    <cellStyle name="Normal 6 74 4 2" xfId="36018"/>
    <cellStyle name="Normal 6 74 4 3" xfId="36019"/>
    <cellStyle name="Normal 6 74 4 4" xfId="36020"/>
    <cellStyle name="Normal 6 74 4 5" xfId="36021"/>
    <cellStyle name="Normal 6 74 4 6" xfId="36022"/>
    <cellStyle name="Normal 6 74 4 7" xfId="36023"/>
    <cellStyle name="Normal 6 74 4 8" xfId="36024"/>
    <cellStyle name="Normal 6 74 5" xfId="36025"/>
    <cellStyle name="Normal 6 74 5 2" xfId="36026"/>
    <cellStyle name="Normal 6 74 5 3" xfId="36027"/>
    <cellStyle name="Normal 6 74 5 4" xfId="36028"/>
    <cellStyle name="Normal 6 74 5 5" xfId="36029"/>
    <cellStyle name="Normal 6 74 5 6" xfId="36030"/>
    <cellStyle name="Normal 6 74 5 7" xfId="36031"/>
    <cellStyle name="Normal 6 74 6" xfId="36032"/>
    <cellStyle name="Normal 6 74 7" xfId="36033"/>
    <cellStyle name="Normal 6 74 8" xfId="36034"/>
    <cellStyle name="Normal 6 74 9" xfId="36035"/>
    <cellStyle name="Normal 6 75" xfId="36036"/>
    <cellStyle name="Normal 6 75 10" xfId="36037"/>
    <cellStyle name="Normal 6 75 11" xfId="36038"/>
    <cellStyle name="Normal 6 75 12" xfId="36039"/>
    <cellStyle name="Normal 6 75 2" xfId="36040"/>
    <cellStyle name="Normal 6 75 2 2" xfId="36041"/>
    <cellStyle name="Normal 6 75 2 3" xfId="36042"/>
    <cellStyle name="Normal 6 75 2 4" xfId="36043"/>
    <cellStyle name="Normal 6 75 2 5" xfId="36044"/>
    <cellStyle name="Normal 6 75 2 6" xfId="36045"/>
    <cellStyle name="Normal 6 75 2 7" xfId="36046"/>
    <cellStyle name="Normal 6 75 2 8" xfId="36047"/>
    <cellStyle name="Normal 6 75 3" xfId="36048"/>
    <cellStyle name="Normal 6 75 3 2" xfId="36049"/>
    <cellStyle name="Normal 6 75 3 3" xfId="36050"/>
    <cellStyle name="Normal 6 75 3 4" xfId="36051"/>
    <cellStyle name="Normal 6 75 3 5" xfId="36052"/>
    <cellStyle name="Normal 6 75 3 6" xfId="36053"/>
    <cellStyle name="Normal 6 75 3 7" xfId="36054"/>
    <cellStyle name="Normal 6 75 3 8" xfId="36055"/>
    <cellStyle name="Normal 6 75 4" xfId="36056"/>
    <cellStyle name="Normal 6 75 4 2" xfId="36057"/>
    <cellStyle name="Normal 6 75 4 3" xfId="36058"/>
    <cellStyle name="Normal 6 75 4 4" xfId="36059"/>
    <cellStyle name="Normal 6 75 4 5" xfId="36060"/>
    <cellStyle name="Normal 6 75 4 6" xfId="36061"/>
    <cellStyle name="Normal 6 75 4 7" xfId="36062"/>
    <cellStyle name="Normal 6 75 4 8" xfId="36063"/>
    <cellStyle name="Normal 6 75 5" xfId="36064"/>
    <cellStyle name="Normal 6 75 5 2" xfId="36065"/>
    <cellStyle name="Normal 6 75 5 3" xfId="36066"/>
    <cellStyle name="Normal 6 75 5 4" xfId="36067"/>
    <cellStyle name="Normal 6 75 5 5" xfId="36068"/>
    <cellStyle name="Normal 6 75 5 6" xfId="36069"/>
    <cellStyle name="Normal 6 75 5 7" xfId="36070"/>
    <cellStyle name="Normal 6 75 6" xfId="36071"/>
    <cellStyle name="Normal 6 75 7" xfId="36072"/>
    <cellStyle name="Normal 6 75 8" xfId="36073"/>
    <cellStyle name="Normal 6 75 9" xfId="36074"/>
    <cellStyle name="Normal 6 76" xfId="36075"/>
    <cellStyle name="Normal 6 76 2" xfId="36076"/>
    <cellStyle name="Normal 6 76 3" xfId="36077"/>
    <cellStyle name="Normal 6 76 4" xfId="36078"/>
    <cellStyle name="Normal 6 76 5" xfId="36079"/>
    <cellStyle name="Normal 6 76 6" xfId="36080"/>
    <cellStyle name="Normal 6 76 7" xfId="36081"/>
    <cellStyle name="Normal 6 76 8" xfId="36082"/>
    <cellStyle name="Normal 6 77" xfId="36083"/>
    <cellStyle name="Normal 6 77 2" xfId="36084"/>
    <cellStyle name="Normal 6 77 3" xfId="36085"/>
    <cellStyle name="Normal 6 77 4" xfId="36086"/>
    <cellStyle name="Normal 6 77 5" xfId="36087"/>
    <cellStyle name="Normal 6 77 6" xfId="36088"/>
    <cellStyle name="Normal 6 77 7" xfId="36089"/>
    <cellStyle name="Normal 6 77 8" xfId="36090"/>
    <cellStyle name="Normal 6 78" xfId="36091"/>
    <cellStyle name="Normal 6 78 2" xfId="36092"/>
    <cellStyle name="Normal 6 78 3" xfId="36093"/>
    <cellStyle name="Normal 6 78 4" xfId="36094"/>
    <cellStyle name="Normal 6 78 5" xfId="36095"/>
    <cellStyle name="Normal 6 78 6" xfId="36096"/>
    <cellStyle name="Normal 6 78 7" xfId="36097"/>
    <cellStyle name="Normal 6 78 8" xfId="36098"/>
    <cellStyle name="Normal 6 79" xfId="36099"/>
    <cellStyle name="Normal 6 79 2" xfId="36100"/>
    <cellStyle name="Normal 6 79 3" xfId="36101"/>
    <cellStyle name="Normal 6 79 4" xfId="36102"/>
    <cellStyle name="Normal 6 79 5" xfId="36103"/>
    <cellStyle name="Normal 6 79 6" xfId="36104"/>
    <cellStyle name="Normal 6 79 7" xfId="36105"/>
    <cellStyle name="Normal 6 8" xfId="36106"/>
    <cellStyle name="Normal 6 8 10" xfId="36107"/>
    <cellStyle name="Normal 6 8 10 10" xfId="36108"/>
    <cellStyle name="Normal 6 8 10 11" xfId="36109"/>
    <cellStyle name="Normal 6 8 10 12" xfId="36110"/>
    <cellStyle name="Normal 6 8 10 13" xfId="36111"/>
    <cellStyle name="Normal 6 8 10 2" xfId="36112"/>
    <cellStyle name="Normal 6 8 10 3" xfId="36113"/>
    <cellStyle name="Normal 6 8 10 4" xfId="36114"/>
    <cellStyle name="Normal 6 8 10 5" xfId="36115"/>
    <cellStyle name="Normal 6 8 10 6" xfId="36116"/>
    <cellStyle name="Normal 6 8 10 7" xfId="36117"/>
    <cellStyle name="Normal 6 8 10 8" xfId="36118"/>
    <cellStyle name="Normal 6 8 10 9" xfId="36119"/>
    <cellStyle name="Normal 6 8 11" xfId="36120"/>
    <cellStyle name="Normal 6 8 11 10" xfId="36121"/>
    <cellStyle name="Normal 6 8 11 11" xfId="36122"/>
    <cellStyle name="Normal 6 8 11 12" xfId="36123"/>
    <cellStyle name="Normal 6 8 11 13" xfId="36124"/>
    <cellStyle name="Normal 6 8 11 2" xfId="36125"/>
    <cellStyle name="Normal 6 8 11 3" xfId="36126"/>
    <cellStyle name="Normal 6 8 11 4" xfId="36127"/>
    <cellStyle name="Normal 6 8 11 5" xfId="36128"/>
    <cellStyle name="Normal 6 8 11 6" xfId="36129"/>
    <cellStyle name="Normal 6 8 11 7" xfId="36130"/>
    <cellStyle name="Normal 6 8 11 8" xfId="36131"/>
    <cellStyle name="Normal 6 8 11 9" xfId="36132"/>
    <cellStyle name="Normal 6 8 12" xfId="36133"/>
    <cellStyle name="Normal 6 8 12 10" xfId="36134"/>
    <cellStyle name="Normal 6 8 12 11" xfId="36135"/>
    <cellStyle name="Normal 6 8 12 12" xfId="36136"/>
    <cellStyle name="Normal 6 8 12 13" xfId="36137"/>
    <cellStyle name="Normal 6 8 12 2" xfId="36138"/>
    <cellStyle name="Normal 6 8 12 3" xfId="36139"/>
    <cellStyle name="Normal 6 8 12 4" xfId="36140"/>
    <cellStyle name="Normal 6 8 12 5" xfId="36141"/>
    <cellStyle name="Normal 6 8 12 6" xfId="36142"/>
    <cellStyle name="Normal 6 8 12 7" xfId="36143"/>
    <cellStyle name="Normal 6 8 12 8" xfId="36144"/>
    <cellStyle name="Normal 6 8 12 9" xfId="36145"/>
    <cellStyle name="Normal 6 8 13" xfId="36146"/>
    <cellStyle name="Normal 6 8 13 10" xfId="36147"/>
    <cellStyle name="Normal 6 8 13 11" xfId="36148"/>
    <cellStyle name="Normal 6 8 13 12" xfId="36149"/>
    <cellStyle name="Normal 6 8 13 13" xfId="36150"/>
    <cellStyle name="Normal 6 8 13 2" xfId="36151"/>
    <cellStyle name="Normal 6 8 13 3" xfId="36152"/>
    <cellStyle name="Normal 6 8 13 4" xfId="36153"/>
    <cellStyle name="Normal 6 8 13 5" xfId="36154"/>
    <cellStyle name="Normal 6 8 13 6" xfId="36155"/>
    <cellStyle name="Normal 6 8 13 7" xfId="36156"/>
    <cellStyle name="Normal 6 8 13 8" xfId="36157"/>
    <cellStyle name="Normal 6 8 13 9" xfId="36158"/>
    <cellStyle name="Normal 6 8 14" xfId="36159"/>
    <cellStyle name="Normal 6 8 14 10" xfId="36160"/>
    <cellStyle name="Normal 6 8 14 11" xfId="36161"/>
    <cellStyle name="Normal 6 8 14 12" xfId="36162"/>
    <cellStyle name="Normal 6 8 14 13" xfId="36163"/>
    <cellStyle name="Normal 6 8 14 2" xfId="36164"/>
    <cellStyle name="Normal 6 8 14 3" xfId="36165"/>
    <cellStyle name="Normal 6 8 14 4" xfId="36166"/>
    <cellStyle name="Normal 6 8 14 5" xfId="36167"/>
    <cellStyle name="Normal 6 8 14 6" xfId="36168"/>
    <cellStyle name="Normal 6 8 14 7" xfId="36169"/>
    <cellStyle name="Normal 6 8 14 8" xfId="36170"/>
    <cellStyle name="Normal 6 8 14 9" xfId="36171"/>
    <cellStyle name="Normal 6 8 15" xfId="36172"/>
    <cellStyle name="Normal 6 8 15 10" xfId="36173"/>
    <cellStyle name="Normal 6 8 15 11" xfId="36174"/>
    <cellStyle name="Normal 6 8 15 12" xfId="36175"/>
    <cellStyle name="Normal 6 8 15 13" xfId="36176"/>
    <cellStyle name="Normal 6 8 15 2" xfId="36177"/>
    <cellStyle name="Normal 6 8 15 3" xfId="36178"/>
    <cellStyle name="Normal 6 8 15 4" xfId="36179"/>
    <cellStyle name="Normal 6 8 15 5" xfId="36180"/>
    <cellStyle name="Normal 6 8 15 6" xfId="36181"/>
    <cellStyle name="Normal 6 8 15 7" xfId="36182"/>
    <cellStyle name="Normal 6 8 15 8" xfId="36183"/>
    <cellStyle name="Normal 6 8 15 9" xfId="36184"/>
    <cellStyle name="Normal 6 8 16" xfId="36185"/>
    <cellStyle name="Normal 6 8 16 10" xfId="36186"/>
    <cellStyle name="Normal 6 8 16 11" xfId="36187"/>
    <cellStyle name="Normal 6 8 16 12" xfId="36188"/>
    <cellStyle name="Normal 6 8 16 13" xfId="36189"/>
    <cellStyle name="Normal 6 8 16 2" xfId="36190"/>
    <cellStyle name="Normal 6 8 16 3" xfId="36191"/>
    <cellStyle name="Normal 6 8 16 4" xfId="36192"/>
    <cellStyle name="Normal 6 8 16 5" xfId="36193"/>
    <cellStyle name="Normal 6 8 16 6" xfId="36194"/>
    <cellStyle name="Normal 6 8 16 7" xfId="36195"/>
    <cellStyle name="Normal 6 8 16 8" xfId="36196"/>
    <cellStyle name="Normal 6 8 16 9" xfId="36197"/>
    <cellStyle name="Normal 6 8 17" xfId="36198"/>
    <cellStyle name="Normal 6 8 17 10" xfId="36199"/>
    <cellStyle name="Normal 6 8 17 11" xfId="36200"/>
    <cellStyle name="Normal 6 8 17 12" xfId="36201"/>
    <cellStyle name="Normal 6 8 17 13" xfId="36202"/>
    <cellStyle name="Normal 6 8 17 2" xfId="36203"/>
    <cellStyle name="Normal 6 8 17 3" xfId="36204"/>
    <cellStyle name="Normal 6 8 17 4" xfId="36205"/>
    <cellStyle name="Normal 6 8 17 5" xfId="36206"/>
    <cellStyle name="Normal 6 8 17 6" xfId="36207"/>
    <cellStyle name="Normal 6 8 17 7" xfId="36208"/>
    <cellStyle name="Normal 6 8 17 8" xfId="36209"/>
    <cellStyle name="Normal 6 8 17 9" xfId="36210"/>
    <cellStyle name="Normal 6 8 18" xfId="36211"/>
    <cellStyle name="Normal 6 8 18 10" xfId="36212"/>
    <cellStyle name="Normal 6 8 18 11" xfId="36213"/>
    <cellStyle name="Normal 6 8 18 12" xfId="36214"/>
    <cellStyle name="Normal 6 8 18 13" xfId="36215"/>
    <cellStyle name="Normal 6 8 18 2" xfId="36216"/>
    <cellStyle name="Normal 6 8 18 3" xfId="36217"/>
    <cellStyle name="Normal 6 8 18 4" xfId="36218"/>
    <cellStyle name="Normal 6 8 18 5" xfId="36219"/>
    <cellStyle name="Normal 6 8 18 6" xfId="36220"/>
    <cellStyle name="Normal 6 8 18 7" xfId="36221"/>
    <cellStyle name="Normal 6 8 18 8" xfId="36222"/>
    <cellStyle name="Normal 6 8 18 9" xfId="36223"/>
    <cellStyle name="Normal 6 8 19" xfId="36224"/>
    <cellStyle name="Normal 6 8 19 10" xfId="36225"/>
    <cellStyle name="Normal 6 8 19 11" xfId="36226"/>
    <cellStyle name="Normal 6 8 19 12" xfId="36227"/>
    <cellStyle name="Normal 6 8 19 13" xfId="36228"/>
    <cellStyle name="Normal 6 8 19 2" xfId="36229"/>
    <cellStyle name="Normal 6 8 19 3" xfId="36230"/>
    <cellStyle name="Normal 6 8 19 4" xfId="36231"/>
    <cellStyle name="Normal 6 8 19 5" xfId="36232"/>
    <cellStyle name="Normal 6 8 19 6" xfId="36233"/>
    <cellStyle name="Normal 6 8 19 7" xfId="36234"/>
    <cellStyle name="Normal 6 8 19 8" xfId="36235"/>
    <cellStyle name="Normal 6 8 19 9" xfId="36236"/>
    <cellStyle name="Normal 6 8 2" xfId="36237"/>
    <cellStyle name="Normal 6 8 2 10" xfId="36238"/>
    <cellStyle name="Normal 6 8 2 11" xfId="36239"/>
    <cellStyle name="Normal 6 8 2 12" xfId="36240"/>
    <cellStyle name="Normal 6 8 2 13" xfId="36241"/>
    <cellStyle name="Normal 6 8 2 14" xfId="36242"/>
    <cellStyle name="Normal 6 8 2 15" xfId="36243"/>
    <cellStyle name="Normal 6 8 2 2" xfId="36244"/>
    <cellStyle name="Normal 6 8 2 2 2" xfId="36245"/>
    <cellStyle name="Normal 6 8 2 2 3" xfId="36246"/>
    <cellStyle name="Normal 6 8 2 2 4" xfId="36247"/>
    <cellStyle name="Normal 6 8 2 2 5" xfId="36248"/>
    <cellStyle name="Normal 6 8 2 2 6" xfId="36249"/>
    <cellStyle name="Normal 6 8 2 2 7" xfId="36250"/>
    <cellStyle name="Normal 6 8 2 2 8" xfId="36251"/>
    <cellStyle name="Normal 6 8 2 3" xfId="36252"/>
    <cellStyle name="Normal 6 8 2 3 2" xfId="36253"/>
    <cellStyle name="Normal 6 8 2 3 3" xfId="36254"/>
    <cellStyle name="Normal 6 8 2 3 4" xfId="36255"/>
    <cellStyle name="Normal 6 8 2 3 5" xfId="36256"/>
    <cellStyle name="Normal 6 8 2 3 6" xfId="36257"/>
    <cellStyle name="Normal 6 8 2 3 7" xfId="36258"/>
    <cellStyle name="Normal 6 8 2 3 8" xfId="36259"/>
    <cellStyle name="Normal 6 8 2 4" xfId="36260"/>
    <cellStyle name="Normal 6 8 2 4 2" xfId="36261"/>
    <cellStyle name="Normal 6 8 2 4 3" xfId="36262"/>
    <cellStyle name="Normal 6 8 2 4 4" xfId="36263"/>
    <cellStyle name="Normal 6 8 2 4 5" xfId="36264"/>
    <cellStyle name="Normal 6 8 2 4 6" xfId="36265"/>
    <cellStyle name="Normal 6 8 2 4 7" xfId="36266"/>
    <cellStyle name="Normal 6 8 2 4 8" xfId="36267"/>
    <cellStyle name="Normal 6 8 2 5" xfId="36268"/>
    <cellStyle name="Normal 6 8 2 5 2" xfId="36269"/>
    <cellStyle name="Normal 6 8 2 5 3" xfId="36270"/>
    <cellStyle name="Normal 6 8 2 5 4" xfId="36271"/>
    <cellStyle name="Normal 6 8 2 5 5" xfId="36272"/>
    <cellStyle name="Normal 6 8 2 5 6" xfId="36273"/>
    <cellStyle name="Normal 6 8 2 5 7" xfId="36274"/>
    <cellStyle name="Normal 6 8 2 6" xfId="36275"/>
    <cellStyle name="Normal 6 8 2 7" xfId="36276"/>
    <cellStyle name="Normal 6 8 2 8" xfId="36277"/>
    <cellStyle name="Normal 6 8 2 9" xfId="36278"/>
    <cellStyle name="Normal 6 8 20" xfId="36279"/>
    <cellStyle name="Normal 6 8 20 10" xfId="36280"/>
    <cellStyle name="Normal 6 8 20 11" xfId="36281"/>
    <cellStyle name="Normal 6 8 20 12" xfId="36282"/>
    <cellStyle name="Normal 6 8 20 13" xfId="36283"/>
    <cellStyle name="Normal 6 8 20 2" xfId="36284"/>
    <cellStyle name="Normal 6 8 20 3" xfId="36285"/>
    <cellStyle name="Normal 6 8 20 4" xfId="36286"/>
    <cellStyle name="Normal 6 8 20 5" xfId="36287"/>
    <cellStyle name="Normal 6 8 20 6" xfId="36288"/>
    <cellStyle name="Normal 6 8 20 7" xfId="36289"/>
    <cellStyle name="Normal 6 8 20 8" xfId="36290"/>
    <cellStyle name="Normal 6 8 20 9" xfId="36291"/>
    <cellStyle name="Normal 6 8 21" xfId="36292"/>
    <cellStyle name="Normal 6 8 21 10" xfId="36293"/>
    <cellStyle name="Normal 6 8 21 11" xfId="36294"/>
    <cellStyle name="Normal 6 8 21 12" xfId="36295"/>
    <cellStyle name="Normal 6 8 21 13" xfId="36296"/>
    <cellStyle name="Normal 6 8 21 2" xfId="36297"/>
    <cellStyle name="Normal 6 8 21 3" xfId="36298"/>
    <cellStyle name="Normal 6 8 21 4" xfId="36299"/>
    <cellStyle name="Normal 6 8 21 5" xfId="36300"/>
    <cellStyle name="Normal 6 8 21 6" xfId="36301"/>
    <cellStyle name="Normal 6 8 21 7" xfId="36302"/>
    <cellStyle name="Normal 6 8 21 8" xfId="36303"/>
    <cellStyle name="Normal 6 8 21 9" xfId="36304"/>
    <cellStyle name="Normal 6 8 22" xfId="36305"/>
    <cellStyle name="Normal 6 8 22 10" xfId="36306"/>
    <cellStyle name="Normal 6 8 22 11" xfId="36307"/>
    <cellStyle name="Normal 6 8 22 12" xfId="36308"/>
    <cellStyle name="Normal 6 8 22 13" xfId="36309"/>
    <cellStyle name="Normal 6 8 22 2" xfId="36310"/>
    <cellStyle name="Normal 6 8 22 3" xfId="36311"/>
    <cellStyle name="Normal 6 8 22 4" xfId="36312"/>
    <cellStyle name="Normal 6 8 22 5" xfId="36313"/>
    <cellStyle name="Normal 6 8 22 6" xfId="36314"/>
    <cellStyle name="Normal 6 8 22 7" xfId="36315"/>
    <cellStyle name="Normal 6 8 22 8" xfId="36316"/>
    <cellStyle name="Normal 6 8 22 9" xfId="36317"/>
    <cellStyle name="Normal 6 8 23" xfId="36318"/>
    <cellStyle name="Normal 6 8 23 10" xfId="36319"/>
    <cellStyle name="Normal 6 8 23 11" xfId="36320"/>
    <cellStyle name="Normal 6 8 23 12" xfId="36321"/>
    <cellStyle name="Normal 6 8 23 13" xfId="36322"/>
    <cellStyle name="Normal 6 8 23 2" xfId="36323"/>
    <cellStyle name="Normal 6 8 23 3" xfId="36324"/>
    <cellStyle name="Normal 6 8 23 4" xfId="36325"/>
    <cellStyle name="Normal 6 8 23 5" xfId="36326"/>
    <cellStyle name="Normal 6 8 23 6" xfId="36327"/>
    <cellStyle name="Normal 6 8 23 7" xfId="36328"/>
    <cellStyle name="Normal 6 8 23 8" xfId="36329"/>
    <cellStyle name="Normal 6 8 23 9" xfId="36330"/>
    <cellStyle name="Normal 6 8 24" xfId="36331"/>
    <cellStyle name="Normal 6 8 24 10" xfId="36332"/>
    <cellStyle name="Normal 6 8 24 11" xfId="36333"/>
    <cellStyle name="Normal 6 8 24 12" xfId="36334"/>
    <cellStyle name="Normal 6 8 24 13" xfId="36335"/>
    <cellStyle name="Normal 6 8 24 2" xfId="36336"/>
    <cellStyle name="Normal 6 8 24 3" xfId="36337"/>
    <cellStyle name="Normal 6 8 24 4" xfId="36338"/>
    <cellStyle name="Normal 6 8 24 5" xfId="36339"/>
    <cellStyle name="Normal 6 8 24 6" xfId="36340"/>
    <cellStyle name="Normal 6 8 24 7" xfId="36341"/>
    <cellStyle name="Normal 6 8 24 8" xfId="36342"/>
    <cellStyle name="Normal 6 8 24 9" xfId="36343"/>
    <cellStyle name="Normal 6 8 25" xfId="36344"/>
    <cellStyle name="Normal 6 8 25 10" xfId="36345"/>
    <cellStyle name="Normal 6 8 25 11" xfId="36346"/>
    <cellStyle name="Normal 6 8 25 12" xfId="36347"/>
    <cellStyle name="Normal 6 8 25 13" xfId="36348"/>
    <cellStyle name="Normal 6 8 25 2" xfId="36349"/>
    <cellStyle name="Normal 6 8 25 3" xfId="36350"/>
    <cellStyle name="Normal 6 8 25 4" xfId="36351"/>
    <cellStyle name="Normal 6 8 25 5" xfId="36352"/>
    <cellStyle name="Normal 6 8 25 6" xfId="36353"/>
    <cellStyle name="Normal 6 8 25 7" xfId="36354"/>
    <cellStyle name="Normal 6 8 25 8" xfId="36355"/>
    <cellStyle name="Normal 6 8 25 9" xfId="36356"/>
    <cellStyle name="Normal 6 8 26" xfId="36357"/>
    <cellStyle name="Normal 6 8 26 2" xfId="36358"/>
    <cellStyle name="Normal 6 8 26 3" xfId="36359"/>
    <cellStyle name="Normal 6 8 26 4" xfId="36360"/>
    <cellStyle name="Normal 6 8 26 5" xfId="36361"/>
    <cellStyle name="Normal 6 8 26 6" xfId="36362"/>
    <cellStyle name="Normal 6 8 26 7" xfId="36363"/>
    <cellStyle name="Normal 6 8 26 8" xfId="36364"/>
    <cellStyle name="Normal 6 8 27" xfId="36365"/>
    <cellStyle name="Normal 6 8 27 2" xfId="36366"/>
    <cellStyle name="Normal 6 8 27 3" xfId="36367"/>
    <cellStyle name="Normal 6 8 27 4" xfId="36368"/>
    <cellStyle name="Normal 6 8 27 5" xfId="36369"/>
    <cellStyle name="Normal 6 8 27 6" xfId="36370"/>
    <cellStyle name="Normal 6 8 27 7" xfId="36371"/>
    <cellStyle name="Normal 6 8 27 8" xfId="36372"/>
    <cellStyle name="Normal 6 8 28" xfId="36373"/>
    <cellStyle name="Normal 6 8 28 2" xfId="36374"/>
    <cellStyle name="Normal 6 8 28 3" xfId="36375"/>
    <cellStyle name="Normal 6 8 28 4" xfId="36376"/>
    <cellStyle name="Normal 6 8 28 5" xfId="36377"/>
    <cellStyle name="Normal 6 8 28 6" xfId="36378"/>
    <cellStyle name="Normal 6 8 28 7" xfId="36379"/>
    <cellStyle name="Normal 6 8 28 8" xfId="36380"/>
    <cellStyle name="Normal 6 8 29" xfId="36381"/>
    <cellStyle name="Normal 6 8 29 2" xfId="36382"/>
    <cellStyle name="Normal 6 8 29 3" xfId="36383"/>
    <cellStyle name="Normal 6 8 29 4" xfId="36384"/>
    <cellStyle name="Normal 6 8 29 5" xfId="36385"/>
    <cellStyle name="Normal 6 8 29 6" xfId="36386"/>
    <cellStyle name="Normal 6 8 29 7" xfId="36387"/>
    <cellStyle name="Normal 6 8 3" xfId="36388"/>
    <cellStyle name="Normal 6 8 3 10" xfId="36389"/>
    <cellStyle name="Normal 6 8 3 11" xfId="36390"/>
    <cellStyle name="Normal 6 8 3 12" xfId="36391"/>
    <cellStyle name="Normal 6 8 3 13" xfId="36392"/>
    <cellStyle name="Normal 6 8 3 14" xfId="36393"/>
    <cellStyle name="Normal 6 8 3 15" xfId="36394"/>
    <cellStyle name="Normal 6 8 3 2" xfId="36395"/>
    <cellStyle name="Normal 6 8 3 2 2" xfId="36396"/>
    <cellStyle name="Normal 6 8 3 2 3" xfId="36397"/>
    <cellStyle name="Normal 6 8 3 2 4" xfId="36398"/>
    <cellStyle name="Normal 6 8 3 2 5" xfId="36399"/>
    <cellStyle name="Normal 6 8 3 2 6" xfId="36400"/>
    <cellStyle name="Normal 6 8 3 2 7" xfId="36401"/>
    <cellStyle name="Normal 6 8 3 2 8" xfId="36402"/>
    <cellStyle name="Normal 6 8 3 3" xfId="36403"/>
    <cellStyle name="Normal 6 8 3 3 2" xfId="36404"/>
    <cellStyle name="Normal 6 8 3 3 3" xfId="36405"/>
    <cellStyle name="Normal 6 8 3 3 4" xfId="36406"/>
    <cellStyle name="Normal 6 8 3 3 5" xfId="36407"/>
    <cellStyle name="Normal 6 8 3 3 6" xfId="36408"/>
    <cellStyle name="Normal 6 8 3 3 7" xfId="36409"/>
    <cellStyle name="Normal 6 8 3 3 8" xfId="36410"/>
    <cellStyle name="Normal 6 8 3 4" xfId="36411"/>
    <cellStyle name="Normal 6 8 3 4 2" xfId="36412"/>
    <cellStyle name="Normal 6 8 3 4 3" xfId="36413"/>
    <cellStyle name="Normal 6 8 3 4 4" xfId="36414"/>
    <cellStyle name="Normal 6 8 3 4 5" xfId="36415"/>
    <cellStyle name="Normal 6 8 3 4 6" xfId="36416"/>
    <cellStyle name="Normal 6 8 3 4 7" xfId="36417"/>
    <cellStyle name="Normal 6 8 3 4 8" xfId="36418"/>
    <cellStyle name="Normal 6 8 3 5" xfId="36419"/>
    <cellStyle name="Normal 6 8 3 5 2" xfId="36420"/>
    <cellStyle name="Normal 6 8 3 5 3" xfId="36421"/>
    <cellStyle name="Normal 6 8 3 5 4" xfId="36422"/>
    <cellStyle name="Normal 6 8 3 5 5" xfId="36423"/>
    <cellStyle name="Normal 6 8 3 5 6" xfId="36424"/>
    <cellStyle name="Normal 6 8 3 5 7" xfId="36425"/>
    <cellStyle name="Normal 6 8 3 6" xfId="36426"/>
    <cellStyle name="Normal 6 8 3 7" xfId="36427"/>
    <cellStyle name="Normal 6 8 3 8" xfId="36428"/>
    <cellStyle name="Normal 6 8 3 9" xfId="36429"/>
    <cellStyle name="Normal 6 8 30" xfId="36430"/>
    <cellStyle name="Normal 6 8 31" xfId="36431"/>
    <cellStyle name="Normal 6 8 32" xfId="36432"/>
    <cellStyle name="Normal 6 8 33" xfId="36433"/>
    <cellStyle name="Normal 6 8 34" xfId="36434"/>
    <cellStyle name="Normal 6 8 35" xfId="36435"/>
    <cellStyle name="Normal 6 8 36" xfId="36436"/>
    <cellStyle name="Normal 6 8 37" xfId="36437"/>
    <cellStyle name="Normal 6 8 38" xfId="36438"/>
    <cellStyle name="Normal 6 8 39" xfId="36439"/>
    <cellStyle name="Normal 6 8 4" xfId="36440"/>
    <cellStyle name="Normal 6 8 4 10" xfId="36441"/>
    <cellStyle name="Normal 6 8 4 11" xfId="36442"/>
    <cellStyle name="Normal 6 8 4 12" xfId="36443"/>
    <cellStyle name="Normal 6 8 4 13" xfId="36444"/>
    <cellStyle name="Normal 6 8 4 14" xfId="36445"/>
    <cellStyle name="Normal 6 8 4 15" xfId="36446"/>
    <cellStyle name="Normal 6 8 4 2" xfId="36447"/>
    <cellStyle name="Normal 6 8 4 2 2" xfId="36448"/>
    <cellStyle name="Normal 6 8 4 2 3" xfId="36449"/>
    <cellStyle name="Normal 6 8 4 2 4" xfId="36450"/>
    <cellStyle name="Normal 6 8 4 2 5" xfId="36451"/>
    <cellStyle name="Normal 6 8 4 2 6" xfId="36452"/>
    <cellStyle name="Normal 6 8 4 2 7" xfId="36453"/>
    <cellStyle name="Normal 6 8 4 2 8" xfId="36454"/>
    <cellStyle name="Normal 6 8 4 3" xfId="36455"/>
    <cellStyle name="Normal 6 8 4 3 2" xfId="36456"/>
    <cellStyle name="Normal 6 8 4 3 3" xfId="36457"/>
    <cellStyle name="Normal 6 8 4 3 4" xfId="36458"/>
    <cellStyle name="Normal 6 8 4 3 5" xfId="36459"/>
    <cellStyle name="Normal 6 8 4 3 6" xfId="36460"/>
    <cellStyle name="Normal 6 8 4 3 7" xfId="36461"/>
    <cellStyle name="Normal 6 8 4 3 8" xfId="36462"/>
    <cellStyle name="Normal 6 8 4 4" xfId="36463"/>
    <cellStyle name="Normal 6 8 4 4 2" xfId="36464"/>
    <cellStyle name="Normal 6 8 4 4 3" xfId="36465"/>
    <cellStyle name="Normal 6 8 4 4 4" xfId="36466"/>
    <cellStyle name="Normal 6 8 4 4 5" xfId="36467"/>
    <cellStyle name="Normal 6 8 4 4 6" xfId="36468"/>
    <cellStyle name="Normal 6 8 4 4 7" xfId="36469"/>
    <cellStyle name="Normal 6 8 4 4 8" xfId="36470"/>
    <cellStyle name="Normal 6 8 4 5" xfId="36471"/>
    <cellStyle name="Normal 6 8 4 5 2" xfId="36472"/>
    <cellStyle name="Normal 6 8 4 5 3" xfId="36473"/>
    <cellStyle name="Normal 6 8 4 5 4" xfId="36474"/>
    <cellStyle name="Normal 6 8 4 5 5" xfId="36475"/>
    <cellStyle name="Normal 6 8 4 5 6" xfId="36476"/>
    <cellStyle name="Normal 6 8 4 5 7" xfId="36477"/>
    <cellStyle name="Normal 6 8 4 6" xfId="36478"/>
    <cellStyle name="Normal 6 8 4 7" xfId="36479"/>
    <cellStyle name="Normal 6 8 4 8" xfId="36480"/>
    <cellStyle name="Normal 6 8 4 9" xfId="36481"/>
    <cellStyle name="Normal 6 8 5" xfId="36482"/>
    <cellStyle name="Normal 6 8 5 10" xfId="36483"/>
    <cellStyle name="Normal 6 8 5 11" xfId="36484"/>
    <cellStyle name="Normal 6 8 5 12" xfId="36485"/>
    <cellStyle name="Normal 6 8 5 13" xfId="36486"/>
    <cellStyle name="Normal 6 8 5 14" xfId="36487"/>
    <cellStyle name="Normal 6 8 5 15" xfId="36488"/>
    <cellStyle name="Normal 6 8 5 2" xfId="36489"/>
    <cellStyle name="Normal 6 8 5 2 2" xfId="36490"/>
    <cellStyle name="Normal 6 8 5 2 3" xfId="36491"/>
    <cellStyle name="Normal 6 8 5 2 4" xfId="36492"/>
    <cellStyle name="Normal 6 8 5 2 5" xfId="36493"/>
    <cellStyle name="Normal 6 8 5 2 6" xfId="36494"/>
    <cellStyle name="Normal 6 8 5 2 7" xfId="36495"/>
    <cellStyle name="Normal 6 8 5 2 8" xfId="36496"/>
    <cellStyle name="Normal 6 8 5 3" xfId="36497"/>
    <cellStyle name="Normal 6 8 5 3 2" xfId="36498"/>
    <cellStyle name="Normal 6 8 5 3 3" xfId="36499"/>
    <cellStyle name="Normal 6 8 5 3 4" xfId="36500"/>
    <cellStyle name="Normal 6 8 5 3 5" xfId="36501"/>
    <cellStyle name="Normal 6 8 5 3 6" xfId="36502"/>
    <cellStyle name="Normal 6 8 5 3 7" xfId="36503"/>
    <cellStyle name="Normal 6 8 5 3 8" xfId="36504"/>
    <cellStyle name="Normal 6 8 5 4" xfId="36505"/>
    <cellStyle name="Normal 6 8 5 4 2" xfId="36506"/>
    <cellStyle name="Normal 6 8 5 4 3" xfId="36507"/>
    <cellStyle name="Normal 6 8 5 4 4" xfId="36508"/>
    <cellStyle name="Normal 6 8 5 4 5" xfId="36509"/>
    <cellStyle name="Normal 6 8 5 4 6" xfId="36510"/>
    <cellStyle name="Normal 6 8 5 4 7" xfId="36511"/>
    <cellStyle name="Normal 6 8 5 4 8" xfId="36512"/>
    <cellStyle name="Normal 6 8 5 5" xfId="36513"/>
    <cellStyle name="Normal 6 8 5 5 2" xfId="36514"/>
    <cellStyle name="Normal 6 8 5 5 3" xfId="36515"/>
    <cellStyle name="Normal 6 8 5 5 4" xfId="36516"/>
    <cellStyle name="Normal 6 8 5 5 5" xfId="36517"/>
    <cellStyle name="Normal 6 8 5 5 6" xfId="36518"/>
    <cellStyle name="Normal 6 8 5 5 7" xfId="36519"/>
    <cellStyle name="Normal 6 8 5 6" xfId="36520"/>
    <cellStyle name="Normal 6 8 5 7" xfId="36521"/>
    <cellStyle name="Normal 6 8 5 8" xfId="36522"/>
    <cellStyle name="Normal 6 8 5 9" xfId="36523"/>
    <cellStyle name="Normal 6 8 6" xfId="36524"/>
    <cellStyle name="Normal 6 8 6 10" xfId="36525"/>
    <cellStyle name="Normal 6 8 6 11" xfId="36526"/>
    <cellStyle name="Normal 6 8 6 12" xfId="36527"/>
    <cellStyle name="Normal 6 8 6 13" xfId="36528"/>
    <cellStyle name="Normal 6 8 6 14" xfId="36529"/>
    <cellStyle name="Normal 6 8 6 15" xfId="36530"/>
    <cellStyle name="Normal 6 8 6 2" xfId="36531"/>
    <cellStyle name="Normal 6 8 6 2 2" xfId="36532"/>
    <cellStyle name="Normal 6 8 6 2 3" xfId="36533"/>
    <cellStyle name="Normal 6 8 6 2 4" xfId="36534"/>
    <cellStyle name="Normal 6 8 6 2 5" xfId="36535"/>
    <cellStyle name="Normal 6 8 6 2 6" xfId="36536"/>
    <cellStyle name="Normal 6 8 6 2 7" xfId="36537"/>
    <cellStyle name="Normal 6 8 6 2 8" xfId="36538"/>
    <cellStyle name="Normal 6 8 6 3" xfId="36539"/>
    <cellStyle name="Normal 6 8 6 3 2" xfId="36540"/>
    <cellStyle name="Normal 6 8 6 3 3" xfId="36541"/>
    <cellStyle name="Normal 6 8 6 3 4" xfId="36542"/>
    <cellStyle name="Normal 6 8 6 3 5" xfId="36543"/>
    <cellStyle name="Normal 6 8 6 3 6" xfId="36544"/>
    <cellStyle name="Normal 6 8 6 3 7" xfId="36545"/>
    <cellStyle name="Normal 6 8 6 3 8" xfId="36546"/>
    <cellStyle name="Normal 6 8 6 4" xfId="36547"/>
    <cellStyle name="Normal 6 8 6 4 2" xfId="36548"/>
    <cellStyle name="Normal 6 8 6 4 3" xfId="36549"/>
    <cellStyle name="Normal 6 8 6 4 4" xfId="36550"/>
    <cellStyle name="Normal 6 8 6 4 5" xfId="36551"/>
    <cellStyle name="Normal 6 8 6 4 6" xfId="36552"/>
    <cellStyle name="Normal 6 8 6 4 7" xfId="36553"/>
    <cellStyle name="Normal 6 8 6 4 8" xfId="36554"/>
    <cellStyle name="Normal 6 8 6 5" xfId="36555"/>
    <cellStyle name="Normal 6 8 6 5 2" xfId="36556"/>
    <cellStyle name="Normal 6 8 6 5 3" xfId="36557"/>
    <cellStyle name="Normal 6 8 6 5 4" xfId="36558"/>
    <cellStyle name="Normal 6 8 6 5 5" xfId="36559"/>
    <cellStyle name="Normal 6 8 6 5 6" xfId="36560"/>
    <cellStyle name="Normal 6 8 6 5 7" xfId="36561"/>
    <cellStyle name="Normal 6 8 6 6" xfId="36562"/>
    <cellStyle name="Normal 6 8 6 7" xfId="36563"/>
    <cellStyle name="Normal 6 8 6 8" xfId="36564"/>
    <cellStyle name="Normal 6 8 6 9" xfId="36565"/>
    <cellStyle name="Normal 6 8 7" xfId="36566"/>
    <cellStyle name="Normal 6 8 7 10" xfId="36567"/>
    <cellStyle name="Normal 6 8 7 11" xfId="36568"/>
    <cellStyle name="Normal 6 8 7 12" xfId="36569"/>
    <cellStyle name="Normal 6 8 7 13" xfId="36570"/>
    <cellStyle name="Normal 6 8 7 14" xfId="36571"/>
    <cellStyle name="Normal 6 8 7 15" xfId="36572"/>
    <cellStyle name="Normal 6 8 7 2" xfId="36573"/>
    <cellStyle name="Normal 6 8 7 2 2" xfId="36574"/>
    <cellStyle name="Normal 6 8 7 2 3" xfId="36575"/>
    <cellStyle name="Normal 6 8 7 2 4" xfId="36576"/>
    <cellStyle name="Normal 6 8 7 2 5" xfId="36577"/>
    <cellStyle name="Normal 6 8 7 2 6" xfId="36578"/>
    <cellStyle name="Normal 6 8 7 2 7" xfId="36579"/>
    <cellStyle name="Normal 6 8 7 2 8" xfId="36580"/>
    <cellStyle name="Normal 6 8 7 3" xfId="36581"/>
    <cellStyle name="Normal 6 8 7 3 2" xfId="36582"/>
    <cellStyle name="Normal 6 8 7 3 3" xfId="36583"/>
    <cellStyle name="Normal 6 8 7 3 4" xfId="36584"/>
    <cellStyle name="Normal 6 8 7 3 5" xfId="36585"/>
    <cellStyle name="Normal 6 8 7 3 6" xfId="36586"/>
    <cellStyle name="Normal 6 8 7 3 7" xfId="36587"/>
    <cellStyle name="Normal 6 8 7 3 8" xfId="36588"/>
    <cellStyle name="Normal 6 8 7 4" xfId="36589"/>
    <cellStyle name="Normal 6 8 7 4 2" xfId="36590"/>
    <cellStyle name="Normal 6 8 7 4 3" xfId="36591"/>
    <cellStyle name="Normal 6 8 7 4 4" xfId="36592"/>
    <cellStyle name="Normal 6 8 7 4 5" xfId="36593"/>
    <cellStyle name="Normal 6 8 7 4 6" xfId="36594"/>
    <cellStyle name="Normal 6 8 7 4 7" xfId="36595"/>
    <cellStyle name="Normal 6 8 7 4 8" xfId="36596"/>
    <cellStyle name="Normal 6 8 7 5" xfId="36597"/>
    <cellStyle name="Normal 6 8 7 5 2" xfId="36598"/>
    <cellStyle name="Normal 6 8 7 5 3" xfId="36599"/>
    <cellStyle name="Normal 6 8 7 5 4" xfId="36600"/>
    <cellStyle name="Normal 6 8 7 5 5" xfId="36601"/>
    <cellStyle name="Normal 6 8 7 5 6" xfId="36602"/>
    <cellStyle name="Normal 6 8 7 5 7" xfId="36603"/>
    <cellStyle name="Normal 6 8 7 6" xfId="36604"/>
    <cellStyle name="Normal 6 8 7 7" xfId="36605"/>
    <cellStyle name="Normal 6 8 7 8" xfId="36606"/>
    <cellStyle name="Normal 6 8 7 9" xfId="36607"/>
    <cellStyle name="Normal 6 8 8" xfId="36608"/>
    <cellStyle name="Normal 6 8 8 10" xfId="36609"/>
    <cellStyle name="Normal 6 8 8 11" xfId="36610"/>
    <cellStyle name="Normal 6 8 8 12" xfId="36611"/>
    <cellStyle name="Normal 6 8 8 13" xfId="36612"/>
    <cellStyle name="Normal 6 8 8 2" xfId="36613"/>
    <cellStyle name="Normal 6 8 8 3" xfId="36614"/>
    <cellStyle name="Normal 6 8 8 4" xfId="36615"/>
    <cellStyle name="Normal 6 8 8 5" xfId="36616"/>
    <cellStyle name="Normal 6 8 8 6" xfId="36617"/>
    <cellStyle name="Normal 6 8 8 7" xfId="36618"/>
    <cellStyle name="Normal 6 8 8 8" xfId="36619"/>
    <cellStyle name="Normal 6 8 8 9" xfId="36620"/>
    <cellStyle name="Normal 6 8 9" xfId="36621"/>
    <cellStyle name="Normal 6 8 9 10" xfId="36622"/>
    <cellStyle name="Normal 6 8 9 11" xfId="36623"/>
    <cellStyle name="Normal 6 8 9 12" xfId="36624"/>
    <cellStyle name="Normal 6 8 9 13" xfId="36625"/>
    <cellStyle name="Normal 6 8 9 2" xfId="36626"/>
    <cellStyle name="Normal 6 8 9 3" xfId="36627"/>
    <cellStyle name="Normal 6 8 9 4" xfId="36628"/>
    <cellStyle name="Normal 6 8 9 5" xfId="36629"/>
    <cellStyle name="Normal 6 8 9 6" xfId="36630"/>
    <cellStyle name="Normal 6 8 9 7" xfId="36631"/>
    <cellStyle name="Normal 6 8 9 8" xfId="36632"/>
    <cellStyle name="Normal 6 8 9 9" xfId="36633"/>
    <cellStyle name="Normal 6 80" xfId="36634"/>
    <cellStyle name="Normal 6 80 2" xfId="36635"/>
    <cellStyle name="Normal 6 80 3" xfId="36636"/>
    <cellStyle name="Normal 6 80 4" xfId="36637"/>
    <cellStyle name="Normal 6 80 5" xfId="36638"/>
    <cellStyle name="Normal 6 80 6" xfId="36639"/>
    <cellStyle name="Normal 6 80 7" xfId="36640"/>
    <cellStyle name="Normal 6 81" xfId="36641"/>
    <cellStyle name="Normal 6 82" xfId="36642"/>
    <cellStyle name="Normal 6 83" xfId="36643"/>
    <cellStyle name="Normal 6 84" xfId="36644"/>
    <cellStyle name="Normal 6 85" xfId="36645"/>
    <cellStyle name="Normal 6 86" xfId="36646"/>
    <cellStyle name="Normal 6 87" xfId="36647"/>
    <cellStyle name="Normal 6 88" xfId="36648"/>
    <cellStyle name="Normal 6 89" xfId="36649"/>
    <cellStyle name="Normal 6 9" xfId="36650"/>
    <cellStyle name="Normal 6 9 10" xfId="36651"/>
    <cellStyle name="Normal 6 9 10 10" xfId="36652"/>
    <cellStyle name="Normal 6 9 10 11" xfId="36653"/>
    <cellStyle name="Normal 6 9 10 12" xfId="36654"/>
    <cellStyle name="Normal 6 9 10 13" xfId="36655"/>
    <cellStyle name="Normal 6 9 10 2" xfId="36656"/>
    <cellStyle name="Normal 6 9 10 3" xfId="36657"/>
    <cellStyle name="Normal 6 9 10 4" xfId="36658"/>
    <cellStyle name="Normal 6 9 10 5" xfId="36659"/>
    <cellStyle name="Normal 6 9 10 6" xfId="36660"/>
    <cellStyle name="Normal 6 9 10 7" xfId="36661"/>
    <cellStyle name="Normal 6 9 10 8" xfId="36662"/>
    <cellStyle name="Normal 6 9 10 9" xfId="36663"/>
    <cellStyle name="Normal 6 9 11" xfId="36664"/>
    <cellStyle name="Normal 6 9 11 10" xfId="36665"/>
    <cellStyle name="Normal 6 9 11 11" xfId="36666"/>
    <cellStyle name="Normal 6 9 11 12" xfId="36667"/>
    <cellStyle name="Normal 6 9 11 13" xfId="36668"/>
    <cellStyle name="Normal 6 9 11 2" xfId="36669"/>
    <cellStyle name="Normal 6 9 11 3" xfId="36670"/>
    <cellStyle name="Normal 6 9 11 4" xfId="36671"/>
    <cellStyle name="Normal 6 9 11 5" xfId="36672"/>
    <cellStyle name="Normal 6 9 11 6" xfId="36673"/>
    <cellStyle name="Normal 6 9 11 7" xfId="36674"/>
    <cellStyle name="Normal 6 9 11 8" xfId="36675"/>
    <cellStyle name="Normal 6 9 11 9" xfId="36676"/>
    <cellStyle name="Normal 6 9 12" xfId="36677"/>
    <cellStyle name="Normal 6 9 12 10" xfId="36678"/>
    <cellStyle name="Normal 6 9 12 11" xfId="36679"/>
    <cellStyle name="Normal 6 9 12 12" xfId="36680"/>
    <cellStyle name="Normal 6 9 12 13" xfId="36681"/>
    <cellStyle name="Normal 6 9 12 2" xfId="36682"/>
    <cellStyle name="Normal 6 9 12 3" xfId="36683"/>
    <cellStyle name="Normal 6 9 12 4" xfId="36684"/>
    <cellStyle name="Normal 6 9 12 5" xfId="36685"/>
    <cellStyle name="Normal 6 9 12 6" xfId="36686"/>
    <cellStyle name="Normal 6 9 12 7" xfId="36687"/>
    <cellStyle name="Normal 6 9 12 8" xfId="36688"/>
    <cellStyle name="Normal 6 9 12 9" xfId="36689"/>
    <cellStyle name="Normal 6 9 13" xfId="36690"/>
    <cellStyle name="Normal 6 9 13 10" xfId="36691"/>
    <cellStyle name="Normal 6 9 13 11" xfId="36692"/>
    <cellStyle name="Normal 6 9 13 12" xfId="36693"/>
    <cellStyle name="Normal 6 9 13 13" xfId="36694"/>
    <cellStyle name="Normal 6 9 13 2" xfId="36695"/>
    <cellStyle name="Normal 6 9 13 3" xfId="36696"/>
    <cellStyle name="Normal 6 9 13 4" xfId="36697"/>
    <cellStyle name="Normal 6 9 13 5" xfId="36698"/>
    <cellStyle name="Normal 6 9 13 6" xfId="36699"/>
    <cellStyle name="Normal 6 9 13 7" xfId="36700"/>
    <cellStyle name="Normal 6 9 13 8" xfId="36701"/>
    <cellStyle name="Normal 6 9 13 9" xfId="36702"/>
    <cellStyle name="Normal 6 9 14" xfId="36703"/>
    <cellStyle name="Normal 6 9 14 10" xfId="36704"/>
    <cellStyle name="Normal 6 9 14 11" xfId="36705"/>
    <cellStyle name="Normal 6 9 14 12" xfId="36706"/>
    <cellStyle name="Normal 6 9 14 13" xfId="36707"/>
    <cellStyle name="Normal 6 9 14 2" xfId="36708"/>
    <cellStyle name="Normal 6 9 14 3" xfId="36709"/>
    <cellStyle name="Normal 6 9 14 4" xfId="36710"/>
    <cellStyle name="Normal 6 9 14 5" xfId="36711"/>
    <cellStyle name="Normal 6 9 14 6" xfId="36712"/>
    <cellStyle name="Normal 6 9 14 7" xfId="36713"/>
    <cellStyle name="Normal 6 9 14 8" xfId="36714"/>
    <cellStyle name="Normal 6 9 14 9" xfId="36715"/>
    <cellStyle name="Normal 6 9 15" xfId="36716"/>
    <cellStyle name="Normal 6 9 15 10" xfId="36717"/>
    <cellStyle name="Normal 6 9 15 11" xfId="36718"/>
    <cellStyle name="Normal 6 9 15 12" xfId="36719"/>
    <cellStyle name="Normal 6 9 15 13" xfId="36720"/>
    <cellStyle name="Normal 6 9 15 2" xfId="36721"/>
    <cellStyle name="Normal 6 9 15 3" xfId="36722"/>
    <cellStyle name="Normal 6 9 15 4" xfId="36723"/>
    <cellStyle name="Normal 6 9 15 5" xfId="36724"/>
    <cellStyle name="Normal 6 9 15 6" xfId="36725"/>
    <cellStyle name="Normal 6 9 15 7" xfId="36726"/>
    <cellStyle name="Normal 6 9 15 8" xfId="36727"/>
    <cellStyle name="Normal 6 9 15 9" xfId="36728"/>
    <cellStyle name="Normal 6 9 16" xfId="36729"/>
    <cellStyle name="Normal 6 9 16 10" xfId="36730"/>
    <cellStyle name="Normal 6 9 16 11" xfId="36731"/>
    <cellStyle name="Normal 6 9 16 12" xfId="36732"/>
    <cellStyle name="Normal 6 9 16 13" xfId="36733"/>
    <cellStyle name="Normal 6 9 16 2" xfId="36734"/>
    <cellStyle name="Normal 6 9 16 3" xfId="36735"/>
    <cellStyle name="Normal 6 9 16 4" xfId="36736"/>
    <cellStyle name="Normal 6 9 16 5" xfId="36737"/>
    <cellStyle name="Normal 6 9 16 6" xfId="36738"/>
    <cellStyle name="Normal 6 9 16 7" xfId="36739"/>
    <cellStyle name="Normal 6 9 16 8" xfId="36740"/>
    <cellStyle name="Normal 6 9 16 9" xfId="36741"/>
    <cellStyle name="Normal 6 9 17" xfId="36742"/>
    <cellStyle name="Normal 6 9 17 10" xfId="36743"/>
    <cellStyle name="Normal 6 9 17 11" xfId="36744"/>
    <cellStyle name="Normal 6 9 17 12" xfId="36745"/>
    <cellStyle name="Normal 6 9 17 13" xfId="36746"/>
    <cellStyle name="Normal 6 9 17 2" xfId="36747"/>
    <cellStyle name="Normal 6 9 17 3" xfId="36748"/>
    <cellStyle name="Normal 6 9 17 4" xfId="36749"/>
    <cellStyle name="Normal 6 9 17 5" xfId="36750"/>
    <cellStyle name="Normal 6 9 17 6" xfId="36751"/>
    <cellStyle name="Normal 6 9 17 7" xfId="36752"/>
    <cellStyle name="Normal 6 9 17 8" xfId="36753"/>
    <cellStyle name="Normal 6 9 17 9" xfId="36754"/>
    <cellStyle name="Normal 6 9 18" xfId="36755"/>
    <cellStyle name="Normal 6 9 18 10" xfId="36756"/>
    <cellStyle name="Normal 6 9 18 11" xfId="36757"/>
    <cellStyle name="Normal 6 9 18 12" xfId="36758"/>
    <cellStyle name="Normal 6 9 18 13" xfId="36759"/>
    <cellStyle name="Normal 6 9 18 2" xfId="36760"/>
    <cellStyle name="Normal 6 9 18 3" xfId="36761"/>
    <cellStyle name="Normal 6 9 18 4" xfId="36762"/>
    <cellStyle name="Normal 6 9 18 5" xfId="36763"/>
    <cellStyle name="Normal 6 9 18 6" xfId="36764"/>
    <cellStyle name="Normal 6 9 18 7" xfId="36765"/>
    <cellStyle name="Normal 6 9 18 8" xfId="36766"/>
    <cellStyle name="Normal 6 9 18 9" xfId="36767"/>
    <cellStyle name="Normal 6 9 19" xfId="36768"/>
    <cellStyle name="Normal 6 9 19 10" xfId="36769"/>
    <cellStyle name="Normal 6 9 19 11" xfId="36770"/>
    <cellStyle name="Normal 6 9 19 12" xfId="36771"/>
    <cellStyle name="Normal 6 9 19 13" xfId="36772"/>
    <cellStyle name="Normal 6 9 19 2" xfId="36773"/>
    <cellStyle name="Normal 6 9 19 3" xfId="36774"/>
    <cellStyle name="Normal 6 9 19 4" xfId="36775"/>
    <cellStyle name="Normal 6 9 19 5" xfId="36776"/>
    <cellStyle name="Normal 6 9 19 6" xfId="36777"/>
    <cellStyle name="Normal 6 9 19 7" xfId="36778"/>
    <cellStyle name="Normal 6 9 19 8" xfId="36779"/>
    <cellStyle name="Normal 6 9 19 9" xfId="36780"/>
    <cellStyle name="Normal 6 9 2" xfId="36781"/>
    <cellStyle name="Normal 6 9 2 10" xfId="36782"/>
    <cellStyle name="Normal 6 9 2 11" xfId="36783"/>
    <cellStyle name="Normal 6 9 2 12" xfId="36784"/>
    <cellStyle name="Normal 6 9 2 13" xfId="36785"/>
    <cellStyle name="Normal 6 9 2 2" xfId="36786"/>
    <cellStyle name="Normal 6 9 2 3" xfId="36787"/>
    <cellStyle name="Normal 6 9 2 4" xfId="36788"/>
    <cellStyle name="Normal 6 9 2 5" xfId="36789"/>
    <cellStyle name="Normal 6 9 2 6" xfId="36790"/>
    <cellStyle name="Normal 6 9 2 7" xfId="36791"/>
    <cellStyle name="Normal 6 9 2 8" xfId="36792"/>
    <cellStyle name="Normal 6 9 2 9" xfId="36793"/>
    <cellStyle name="Normal 6 9 20" xfId="36794"/>
    <cellStyle name="Normal 6 9 20 2" xfId="36795"/>
    <cellStyle name="Normal 6 9 20 3" xfId="36796"/>
    <cellStyle name="Normal 6 9 20 4" xfId="36797"/>
    <cellStyle name="Normal 6 9 20 5" xfId="36798"/>
    <cellStyle name="Normal 6 9 20 6" xfId="36799"/>
    <cellStyle name="Normal 6 9 20 7" xfId="36800"/>
    <cellStyle name="Normal 6 9 20 8" xfId="36801"/>
    <cellStyle name="Normal 6 9 21" xfId="36802"/>
    <cellStyle name="Normal 6 9 21 2" xfId="36803"/>
    <cellStyle name="Normal 6 9 21 3" xfId="36804"/>
    <cellStyle name="Normal 6 9 21 4" xfId="36805"/>
    <cellStyle name="Normal 6 9 21 5" xfId="36806"/>
    <cellStyle name="Normal 6 9 21 6" xfId="36807"/>
    <cellStyle name="Normal 6 9 21 7" xfId="36808"/>
    <cellStyle name="Normal 6 9 21 8" xfId="36809"/>
    <cellStyle name="Normal 6 9 22" xfId="36810"/>
    <cellStyle name="Normal 6 9 22 2" xfId="36811"/>
    <cellStyle name="Normal 6 9 22 3" xfId="36812"/>
    <cellStyle name="Normal 6 9 22 4" xfId="36813"/>
    <cellStyle name="Normal 6 9 22 5" xfId="36814"/>
    <cellStyle name="Normal 6 9 22 6" xfId="36815"/>
    <cellStyle name="Normal 6 9 22 7" xfId="36816"/>
    <cellStyle name="Normal 6 9 22 8" xfId="36817"/>
    <cellStyle name="Normal 6 9 23" xfId="36818"/>
    <cellStyle name="Normal 6 9 23 2" xfId="36819"/>
    <cellStyle name="Normal 6 9 23 3" xfId="36820"/>
    <cellStyle name="Normal 6 9 23 4" xfId="36821"/>
    <cellStyle name="Normal 6 9 23 5" xfId="36822"/>
    <cellStyle name="Normal 6 9 23 6" xfId="36823"/>
    <cellStyle name="Normal 6 9 23 7" xfId="36824"/>
    <cellStyle name="Normal 6 9 24" xfId="36825"/>
    <cellStyle name="Normal 6 9 25" xfId="36826"/>
    <cellStyle name="Normal 6 9 26" xfId="36827"/>
    <cellStyle name="Normal 6 9 27" xfId="36828"/>
    <cellStyle name="Normal 6 9 28" xfId="36829"/>
    <cellStyle name="Normal 6 9 29" xfId="36830"/>
    <cellStyle name="Normal 6 9 3" xfId="36831"/>
    <cellStyle name="Normal 6 9 3 10" xfId="36832"/>
    <cellStyle name="Normal 6 9 3 11" xfId="36833"/>
    <cellStyle name="Normal 6 9 3 12" xfId="36834"/>
    <cellStyle name="Normal 6 9 3 13" xfId="36835"/>
    <cellStyle name="Normal 6 9 3 2" xfId="36836"/>
    <cellStyle name="Normal 6 9 3 3" xfId="36837"/>
    <cellStyle name="Normal 6 9 3 4" xfId="36838"/>
    <cellStyle name="Normal 6 9 3 5" xfId="36839"/>
    <cellStyle name="Normal 6 9 3 6" xfId="36840"/>
    <cellStyle name="Normal 6 9 3 7" xfId="36841"/>
    <cellStyle name="Normal 6 9 3 8" xfId="36842"/>
    <cellStyle name="Normal 6 9 3 9" xfId="36843"/>
    <cellStyle name="Normal 6 9 30" xfId="36844"/>
    <cellStyle name="Normal 6 9 31" xfId="36845"/>
    <cellStyle name="Normal 6 9 32" xfId="36846"/>
    <cellStyle name="Normal 6 9 33" xfId="36847"/>
    <cellStyle name="Normal 6 9 4" xfId="36848"/>
    <cellStyle name="Normal 6 9 4 10" xfId="36849"/>
    <cellStyle name="Normal 6 9 4 11" xfId="36850"/>
    <cellStyle name="Normal 6 9 4 12" xfId="36851"/>
    <cellStyle name="Normal 6 9 4 13" xfId="36852"/>
    <cellStyle name="Normal 6 9 4 2" xfId="36853"/>
    <cellStyle name="Normal 6 9 4 3" xfId="36854"/>
    <cellStyle name="Normal 6 9 4 4" xfId="36855"/>
    <cellStyle name="Normal 6 9 4 5" xfId="36856"/>
    <cellStyle name="Normal 6 9 4 6" xfId="36857"/>
    <cellStyle name="Normal 6 9 4 7" xfId="36858"/>
    <cellStyle name="Normal 6 9 4 8" xfId="36859"/>
    <cellStyle name="Normal 6 9 4 9" xfId="36860"/>
    <cellStyle name="Normal 6 9 5" xfId="36861"/>
    <cellStyle name="Normal 6 9 5 10" xfId="36862"/>
    <cellStyle name="Normal 6 9 5 11" xfId="36863"/>
    <cellStyle name="Normal 6 9 5 12" xfId="36864"/>
    <cellStyle name="Normal 6 9 5 13" xfId="36865"/>
    <cellStyle name="Normal 6 9 5 2" xfId="36866"/>
    <cellStyle name="Normal 6 9 5 3" xfId="36867"/>
    <cellStyle name="Normal 6 9 5 4" xfId="36868"/>
    <cellStyle name="Normal 6 9 5 5" xfId="36869"/>
    <cellStyle name="Normal 6 9 5 6" xfId="36870"/>
    <cellStyle name="Normal 6 9 5 7" xfId="36871"/>
    <cellStyle name="Normal 6 9 5 8" xfId="36872"/>
    <cellStyle name="Normal 6 9 5 9" xfId="36873"/>
    <cellStyle name="Normal 6 9 6" xfId="36874"/>
    <cellStyle name="Normal 6 9 6 10" xfId="36875"/>
    <cellStyle name="Normal 6 9 6 11" xfId="36876"/>
    <cellStyle name="Normal 6 9 6 12" xfId="36877"/>
    <cellStyle name="Normal 6 9 6 13" xfId="36878"/>
    <cellStyle name="Normal 6 9 6 2" xfId="36879"/>
    <cellStyle name="Normal 6 9 6 3" xfId="36880"/>
    <cellStyle name="Normal 6 9 6 4" xfId="36881"/>
    <cellStyle name="Normal 6 9 6 5" xfId="36882"/>
    <cellStyle name="Normal 6 9 6 6" xfId="36883"/>
    <cellStyle name="Normal 6 9 6 7" xfId="36884"/>
    <cellStyle name="Normal 6 9 6 8" xfId="36885"/>
    <cellStyle name="Normal 6 9 6 9" xfId="36886"/>
    <cellStyle name="Normal 6 9 7" xfId="36887"/>
    <cellStyle name="Normal 6 9 7 10" xfId="36888"/>
    <cellStyle name="Normal 6 9 7 11" xfId="36889"/>
    <cellStyle name="Normal 6 9 7 12" xfId="36890"/>
    <cellStyle name="Normal 6 9 7 13" xfId="36891"/>
    <cellStyle name="Normal 6 9 7 2" xfId="36892"/>
    <cellStyle name="Normal 6 9 7 3" xfId="36893"/>
    <cellStyle name="Normal 6 9 7 4" xfId="36894"/>
    <cellStyle name="Normal 6 9 7 5" xfId="36895"/>
    <cellStyle name="Normal 6 9 7 6" xfId="36896"/>
    <cellStyle name="Normal 6 9 7 7" xfId="36897"/>
    <cellStyle name="Normal 6 9 7 8" xfId="36898"/>
    <cellStyle name="Normal 6 9 7 9" xfId="36899"/>
    <cellStyle name="Normal 6 9 8" xfId="36900"/>
    <cellStyle name="Normal 6 9 8 10" xfId="36901"/>
    <cellStyle name="Normal 6 9 8 11" xfId="36902"/>
    <cellStyle name="Normal 6 9 8 12" xfId="36903"/>
    <cellStyle name="Normal 6 9 8 13" xfId="36904"/>
    <cellStyle name="Normal 6 9 8 2" xfId="36905"/>
    <cellStyle name="Normal 6 9 8 3" xfId="36906"/>
    <cellStyle name="Normal 6 9 8 4" xfId="36907"/>
    <cellStyle name="Normal 6 9 8 5" xfId="36908"/>
    <cellStyle name="Normal 6 9 8 6" xfId="36909"/>
    <cellStyle name="Normal 6 9 8 7" xfId="36910"/>
    <cellStyle name="Normal 6 9 8 8" xfId="36911"/>
    <cellStyle name="Normal 6 9 8 9" xfId="36912"/>
    <cellStyle name="Normal 6 9 9" xfId="36913"/>
    <cellStyle name="Normal 6 9 9 10" xfId="36914"/>
    <cellStyle name="Normal 6 9 9 11" xfId="36915"/>
    <cellStyle name="Normal 6 9 9 12" xfId="36916"/>
    <cellStyle name="Normal 6 9 9 13" xfId="36917"/>
    <cellStyle name="Normal 6 9 9 2" xfId="36918"/>
    <cellStyle name="Normal 6 9 9 3" xfId="36919"/>
    <cellStyle name="Normal 6 9 9 4" xfId="36920"/>
    <cellStyle name="Normal 6 9 9 5" xfId="36921"/>
    <cellStyle name="Normal 6 9 9 6" xfId="36922"/>
    <cellStyle name="Normal 6 9 9 7" xfId="36923"/>
    <cellStyle name="Normal 6 9 9 8" xfId="36924"/>
    <cellStyle name="Normal 6 9 9 9" xfId="36925"/>
    <cellStyle name="Normal 6 90" xfId="36926"/>
    <cellStyle name="Normal 6_RK_Models 2012-2015 120529" xfId="36927"/>
    <cellStyle name="Normal 60" xfId="36928"/>
    <cellStyle name="Normal 61" xfId="36929"/>
    <cellStyle name="Normal 7" xfId="444"/>
    <cellStyle name="Normal 7 10" xfId="36930"/>
    <cellStyle name="Normal 7 10 10" xfId="36931"/>
    <cellStyle name="Normal 7 10 11" xfId="36932"/>
    <cellStyle name="Normal 7 10 12" xfId="36933"/>
    <cellStyle name="Normal 7 10 13" xfId="36934"/>
    <cellStyle name="Normal 7 10 14" xfId="36935"/>
    <cellStyle name="Normal 7 10 15" xfId="36936"/>
    <cellStyle name="Normal 7 10 2" xfId="36937"/>
    <cellStyle name="Normal 7 10 2 2" xfId="36938"/>
    <cellStyle name="Normal 7 10 2 3" xfId="36939"/>
    <cellStyle name="Normal 7 10 2 4" xfId="36940"/>
    <cellStyle name="Normal 7 10 2 5" xfId="36941"/>
    <cellStyle name="Normal 7 10 2 6" xfId="36942"/>
    <cellStyle name="Normal 7 10 2 7" xfId="36943"/>
    <cellStyle name="Normal 7 10 2 8" xfId="36944"/>
    <cellStyle name="Normal 7 10 3" xfId="36945"/>
    <cellStyle name="Normal 7 10 3 2" xfId="36946"/>
    <cellStyle name="Normal 7 10 3 3" xfId="36947"/>
    <cellStyle name="Normal 7 10 3 4" xfId="36948"/>
    <cellStyle name="Normal 7 10 3 5" xfId="36949"/>
    <cellStyle name="Normal 7 10 3 6" xfId="36950"/>
    <cellStyle name="Normal 7 10 3 7" xfId="36951"/>
    <cellStyle name="Normal 7 10 3 8" xfId="36952"/>
    <cellStyle name="Normal 7 10 4" xfId="36953"/>
    <cellStyle name="Normal 7 10 4 2" xfId="36954"/>
    <cellStyle name="Normal 7 10 4 3" xfId="36955"/>
    <cellStyle name="Normal 7 10 4 4" xfId="36956"/>
    <cellStyle name="Normal 7 10 4 5" xfId="36957"/>
    <cellStyle name="Normal 7 10 4 6" xfId="36958"/>
    <cellStyle name="Normal 7 10 4 7" xfId="36959"/>
    <cellStyle name="Normal 7 10 4 8" xfId="36960"/>
    <cellStyle name="Normal 7 10 5" xfId="36961"/>
    <cellStyle name="Normal 7 10 5 2" xfId="36962"/>
    <cellStyle name="Normal 7 10 5 3" xfId="36963"/>
    <cellStyle name="Normal 7 10 5 4" xfId="36964"/>
    <cellStyle name="Normal 7 10 5 5" xfId="36965"/>
    <cellStyle name="Normal 7 10 5 6" xfId="36966"/>
    <cellStyle name="Normal 7 10 5 7" xfId="36967"/>
    <cellStyle name="Normal 7 10 6" xfId="36968"/>
    <cellStyle name="Normal 7 10 7" xfId="36969"/>
    <cellStyle name="Normal 7 10 8" xfId="36970"/>
    <cellStyle name="Normal 7 10 9" xfId="36971"/>
    <cellStyle name="Normal 7 11" xfId="36972"/>
    <cellStyle name="Normal 7 11 10" xfId="36973"/>
    <cellStyle name="Normal 7 11 11" xfId="36974"/>
    <cellStyle name="Normal 7 11 12" xfId="36975"/>
    <cellStyle name="Normal 7 11 13" xfId="36976"/>
    <cellStyle name="Normal 7 11 14" xfId="36977"/>
    <cellStyle name="Normal 7 11 15" xfId="36978"/>
    <cellStyle name="Normal 7 11 2" xfId="36979"/>
    <cellStyle name="Normal 7 11 2 2" xfId="36980"/>
    <cellStyle name="Normal 7 11 2 3" xfId="36981"/>
    <cellStyle name="Normal 7 11 2 4" xfId="36982"/>
    <cellStyle name="Normal 7 11 2 5" xfId="36983"/>
    <cellStyle name="Normal 7 11 2 6" xfId="36984"/>
    <cellStyle name="Normal 7 11 2 7" xfId="36985"/>
    <cellStyle name="Normal 7 11 2 8" xfId="36986"/>
    <cellStyle name="Normal 7 11 3" xfId="36987"/>
    <cellStyle name="Normal 7 11 3 2" xfId="36988"/>
    <cellStyle name="Normal 7 11 3 3" xfId="36989"/>
    <cellStyle name="Normal 7 11 3 4" xfId="36990"/>
    <cellStyle name="Normal 7 11 3 5" xfId="36991"/>
    <cellStyle name="Normal 7 11 3 6" xfId="36992"/>
    <cellStyle name="Normal 7 11 3 7" xfId="36993"/>
    <cellStyle name="Normal 7 11 3 8" xfId="36994"/>
    <cellStyle name="Normal 7 11 4" xfId="36995"/>
    <cellStyle name="Normal 7 11 4 2" xfId="36996"/>
    <cellStyle name="Normal 7 11 4 3" xfId="36997"/>
    <cellStyle name="Normal 7 11 4 4" xfId="36998"/>
    <cellStyle name="Normal 7 11 4 5" xfId="36999"/>
    <cellStyle name="Normal 7 11 4 6" xfId="37000"/>
    <cellStyle name="Normal 7 11 4 7" xfId="37001"/>
    <cellStyle name="Normal 7 11 4 8" xfId="37002"/>
    <cellStyle name="Normal 7 11 5" xfId="37003"/>
    <cellStyle name="Normal 7 11 5 2" xfId="37004"/>
    <cellStyle name="Normal 7 11 5 3" xfId="37005"/>
    <cellStyle name="Normal 7 11 5 4" xfId="37006"/>
    <cellStyle name="Normal 7 11 5 5" xfId="37007"/>
    <cellStyle name="Normal 7 11 5 6" xfId="37008"/>
    <cellStyle name="Normal 7 11 5 7" xfId="37009"/>
    <cellStyle name="Normal 7 11 6" xfId="37010"/>
    <cellStyle name="Normal 7 11 7" xfId="37011"/>
    <cellStyle name="Normal 7 11 8" xfId="37012"/>
    <cellStyle name="Normal 7 11 9" xfId="37013"/>
    <cellStyle name="Normal 7 12" xfId="37014"/>
    <cellStyle name="Normal 7 12 10" xfId="37015"/>
    <cellStyle name="Normal 7 12 11" xfId="37016"/>
    <cellStyle name="Normal 7 12 12" xfId="37017"/>
    <cellStyle name="Normal 7 12 13" xfId="37018"/>
    <cellStyle name="Normal 7 12 14" xfId="37019"/>
    <cellStyle name="Normal 7 12 15" xfId="37020"/>
    <cellStyle name="Normal 7 12 2" xfId="37021"/>
    <cellStyle name="Normal 7 12 2 2" xfId="37022"/>
    <cellStyle name="Normal 7 12 2 3" xfId="37023"/>
    <cellStyle name="Normal 7 12 2 4" xfId="37024"/>
    <cellStyle name="Normal 7 12 2 5" xfId="37025"/>
    <cellStyle name="Normal 7 12 2 6" xfId="37026"/>
    <cellStyle name="Normal 7 12 2 7" xfId="37027"/>
    <cellStyle name="Normal 7 12 2 8" xfId="37028"/>
    <cellStyle name="Normal 7 12 3" xfId="37029"/>
    <cellStyle name="Normal 7 12 3 2" xfId="37030"/>
    <cellStyle name="Normal 7 12 3 3" xfId="37031"/>
    <cellStyle name="Normal 7 12 3 4" xfId="37032"/>
    <cellStyle name="Normal 7 12 3 5" xfId="37033"/>
    <cellStyle name="Normal 7 12 3 6" xfId="37034"/>
    <cellStyle name="Normal 7 12 3 7" xfId="37035"/>
    <cellStyle name="Normal 7 12 3 8" xfId="37036"/>
    <cellStyle name="Normal 7 12 4" xfId="37037"/>
    <cellStyle name="Normal 7 12 4 2" xfId="37038"/>
    <cellStyle name="Normal 7 12 4 3" xfId="37039"/>
    <cellStyle name="Normal 7 12 4 4" xfId="37040"/>
    <cellStyle name="Normal 7 12 4 5" xfId="37041"/>
    <cellStyle name="Normal 7 12 4 6" xfId="37042"/>
    <cellStyle name="Normal 7 12 4 7" xfId="37043"/>
    <cellStyle name="Normal 7 12 4 8" xfId="37044"/>
    <cellStyle name="Normal 7 12 5" xfId="37045"/>
    <cellStyle name="Normal 7 12 5 2" xfId="37046"/>
    <cellStyle name="Normal 7 12 5 3" xfId="37047"/>
    <cellStyle name="Normal 7 12 5 4" xfId="37048"/>
    <cellStyle name="Normal 7 12 5 5" xfId="37049"/>
    <cellStyle name="Normal 7 12 5 6" xfId="37050"/>
    <cellStyle name="Normal 7 12 5 7" xfId="37051"/>
    <cellStyle name="Normal 7 12 6" xfId="37052"/>
    <cellStyle name="Normal 7 12 7" xfId="37053"/>
    <cellStyle name="Normal 7 12 8" xfId="37054"/>
    <cellStyle name="Normal 7 12 9" xfId="37055"/>
    <cellStyle name="Normal 7 13" xfId="37056"/>
    <cellStyle name="Normal 7 13 10" xfId="37057"/>
    <cellStyle name="Normal 7 13 11" xfId="37058"/>
    <cellStyle name="Normal 7 13 12" xfId="37059"/>
    <cellStyle name="Normal 7 13 13" xfId="37060"/>
    <cellStyle name="Normal 7 13 14" xfId="37061"/>
    <cellStyle name="Normal 7 13 15" xfId="37062"/>
    <cellStyle name="Normal 7 13 2" xfId="37063"/>
    <cellStyle name="Normal 7 13 2 2" xfId="37064"/>
    <cellStyle name="Normal 7 13 2 3" xfId="37065"/>
    <cellStyle name="Normal 7 13 2 4" xfId="37066"/>
    <cellStyle name="Normal 7 13 2 5" xfId="37067"/>
    <cellStyle name="Normal 7 13 2 6" xfId="37068"/>
    <cellStyle name="Normal 7 13 2 7" xfId="37069"/>
    <cellStyle name="Normal 7 13 2 8" xfId="37070"/>
    <cellStyle name="Normal 7 13 3" xfId="37071"/>
    <cellStyle name="Normal 7 13 3 2" xfId="37072"/>
    <cellStyle name="Normal 7 13 3 3" xfId="37073"/>
    <cellStyle name="Normal 7 13 3 4" xfId="37074"/>
    <cellStyle name="Normal 7 13 3 5" xfId="37075"/>
    <cellStyle name="Normal 7 13 3 6" xfId="37076"/>
    <cellStyle name="Normal 7 13 3 7" xfId="37077"/>
    <cellStyle name="Normal 7 13 3 8" xfId="37078"/>
    <cellStyle name="Normal 7 13 4" xfId="37079"/>
    <cellStyle name="Normal 7 13 4 2" xfId="37080"/>
    <cellStyle name="Normal 7 13 4 3" xfId="37081"/>
    <cellStyle name="Normal 7 13 4 4" xfId="37082"/>
    <cellStyle name="Normal 7 13 4 5" xfId="37083"/>
    <cellStyle name="Normal 7 13 4 6" xfId="37084"/>
    <cellStyle name="Normal 7 13 4 7" xfId="37085"/>
    <cellStyle name="Normal 7 13 4 8" xfId="37086"/>
    <cellStyle name="Normal 7 13 5" xfId="37087"/>
    <cellStyle name="Normal 7 13 5 2" xfId="37088"/>
    <cellStyle name="Normal 7 13 5 3" xfId="37089"/>
    <cellStyle name="Normal 7 13 5 4" xfId="37090"/>
    <cellStyle name="Normal 7 13 5 5" xfId="37091"/>
    <cellStyle name="Normal 7 13 5 6" xfId="37092"/>
    <cellStyle name="Normal 7 13 5 7" xfId="37093"/>
    <cellStyle name="Normal 7 13 6" xfId="37094"/>
    <cellStyle name="Normal 7 13 7" xfId="37095"/>
    <cellStyle name="Normal 7 13 8" xfId="37096"/>
    <cellStyle name="Normal 7 13 9" xfId="37097"/>
    <cellStyle name="Normal 7 14" xfId="37098"/>
    <cellStyle name="Normal 7 14 10" xfId="37099"/>
    <cellStyle name="Normal 7 14 11" xfId="37100"/>
    <cellStyle name="Normal 7 14 12" xfId="37101"/>
    <cellStyle name="Normal 7 14 13" xfId="37102"/>
    <cellStyle name="Normal 7 14 14" xfId="37103"/>
    <cellStyle name="Normal 7 14 15" xfId="37104"/>
    <cellStyle name="Normal 7 14 2" xfId="37105"/>
    <cellStyle name="Normal 7 14 2 2" xfId="37106"/>
    <cellStyle name="Normal 7 14 2 3" xfId="37107"/>
    <cellStyle name="Normal 7 14 2 4" xfId="37108"/>
    <cellStyle name="Normal 7 14 2 5" xfId="37109"/>
    <cellStyle name="Normal 7 14 2 6" xfId="37110"/>
    <cellStyle name="Normal 7 14 2 7" xfId="37111"/>
    <cellStyle name="Normal 7 14 2 8" xfId="37112"/>
    <cellStyle name="Normal 7 14 3" xfId="37113"/>
    <cellStyle name="Normal 7 14 3 2" xfId="37114"/>
    <cellStyle name="Normal 7 14 3 3" xfId="37115"/>
    <cellStyle name="Normal 7 14 3 4" xfId="37116"/>
    <cellStyle name="Normal 7 14 3 5" xfId="37117"/>
    <cellStyle name="Normal 7 14 3 6" xfId="37118"/>
    <cellStyle name="Normal 7 14 3 7" xfId="37119"/>
    <cellStyle name="Normal 7 14 3 8" xfId="37120"/>
    <cellStyle name="Normal 7 14 4" xfId="37121"/>
    <cellStyle name="Normal 7 14 4 2" xfId="37122"/>
    <cellStyle name="Normal 7 14 4 3" xfId="37123"/>
    <cellStyle name="Normal 7 14 4 4" xfId="37124"/>
    <cellStyle name="Normal 7 14 4 5" xfId="37125"/>
    <cellStyle name="Normal 7 14 4 6" xfId="37126"/>
    <cellStyle name="Normal 7 14 4 7" xfId="37127"/>
    <cellStyle name="Normal 7 14 4 8" xfId="37128"/>
    <cellStyle name="Normal 7 14 5" xfId="37129"/>
    <cellStyle name="Normal 7 14 5 2" xfId="37130"/>
    <cellStyle name="Normal 7 14 5 3" xfId="37131"/>
    <cellStyle name="Normal 7 14 5 4" xfId="37132"/>
    <cellStyle name="Normal 7 14 5 5" xfId="37133"/>
    <cellStyle name="Normal 7 14 5 6" xfId="37134"/>
    <cellStyle name="Normal 7 14 5 7" xfId="37135"/>
    <cellStyle name="Normal 7 14 6" xfId="37136"/>
    <cellStyle name="Normal 7 14 7" xfId="37137"/>
    <cellStyle name="Normal 7 14 8" xfId="37138"/>
    <cellStyle name="Normal 7 14 9" xfId="37139"/>
    <cellStyle name="Normal 7 15" xfId="37140"/>
    <cellStyle name="Normal 7 15 10" xfId="37141"/>
    <cellStyle name="Normal 7 15 11" xfId="37142"/>
    <cellStyle name="Normal 7 15 12" xfId="37143"/>
    <cellStyle name="Normal 7 15 13" xfId="37144"/>
    <cellStyle name="Normal 7 15 14" xfId="37145"/>
    <cellStyle name="Normal 7 15 15" xfId="37146"/>
    <cellStyle name="Normal 7 15 2" xfId="37147"/>
    <cellStyle name="Normal 7 15 2 2" xfId="37148"/>
    <cellStyle name="Normal 7 15 2 3" xfId="37149"/>
    <cellStyle name="Normal 7 15 2 4" xfId="37150"/>
    <cellStyle name="Normal 7 15 2 5" xfId="37151"/>
    <cellStyle name="Normal 7 15 2 6" xfId="37152"/>
    <cellStyle name="Normal 7 15 2 7" xfId="37153"/>
    <cellStyle name="Normal 7 15 2 8" xfId="37154"/>
    <cellStyle name="Normal 7 15 3" xfId="37155"/>
    <cellStyle name="Normal 7 15 3 2" xfId="37156"/>
    <cellStyle name="Normal 7 15 3 3" xfId="37157"/>
    <cellStyle name="Normal 7 15 3 4" xfId="37158"/>
    <cellStyle name="Normal 7 15 3 5" xfId="37159"/>
    <cellStyle name="Normal 7 15 3 6" xfId="37160"/>
    <cellStyle name="Normal 7 15 3 7" xfId="37161"/>
    <cellStyle name="Normal 7 15 3 8" xfId="37162"/>
    <cellStyle name="Normal 7 15 4" xfId="37163"/>
    <cellStyle name="Normal 7 15 4 2" xfId="37164"/>
    <cellStyle name="Normal 7 15 4 3" xfId="37165"/>
    <cellStyle name="Normal 7 15 4 4" xfId="37166"/>
    <cellStyle name="Normal 7 15 4 5" xfId="37167"/>
    <cellStyle name="Normal 7 15 4 6" xfId="37168"/>
    <cellStyle name="Normal 7 15 4 7" xfId="37169"/>
    <cellStyle name="Normal 7 15 4 8" xfId="37170"/>
    <cellStyle name="Normal 7 15 5" xfId="37171"/>
    <cellStyle name="Normal 7 15 5 2" xfId="37172"/>
    <cellStyle name="Normal 7 15 5 3" xfId="37173"/>
    <cellStyle name="Normal 7 15 5 4" xfId="37174"/>
    <cellStyle name="Normal 7 15 5 5" xfId="37175"/>
    <cellStyle name="Normal 7 15 5 6" xfId="37176"/>
    <cellStyle name="Normal 7 15 5 7" xfId="37177"/>
    <cellStyle name="Normal 7 15 6" xfId="37178"/>
    <cellStyle name="Normal 7 15 7" xfId="37179"/>
    <cellStyle name="Normal 7 15 8" xfId="37180"/>
    <cellStyle name="Normal 7 15 9" xfId="37181"/>
    <cellStyle name="Normal 7 16" xfId="37182"/>
    <cellStyle name="Normal 7 16 10" xfId="37183"/>
    <cellStyle name="Normal 7 16 11" xfId="37184"/>
    <cellStyle name="Normal 7 16 12" xfId="37185"/>
    <cellStyle name="Normal 7 16 13" xfId="37186"/>
    <cellStyle name="Normal 7 16 14" xfId="37187"/>
    <cellStyle name="Normal 7 16 15" xfId="37188"/>
    <cellStyle name="Normal 7 16 2" xfId="37189"/>
    <cellStyle name="Normal 7 16 2 2" xfId="37190"/>
    <cellStyle name="Normal 7 16 2 3" xfId="37191"/>
    <cellStyle name="Normal 7 16 2 4" xfId="37192"/>
    <cellStyle name="Normal 7 16 2 5" xfId="37193"/>
    <cellStyle name="Normal 7 16 2 6" xfId="37194"/>
    <cellStyle name="Normal 7 16 2 7" xfId="37195"/>
    <cellStyle name="Normal 7 16 2 8" xfId="37196"/>
    <cellStyle name="Normal 7 16 3" xfId="37197"/>
    <cellStyle name="Normal 7 16 3 2" xfId="37198"/>
    <cellStyle name="Normal 7 16 3 3" xfId="37199"/>
    <cellStyle name="Normal 7 16 3 4" xfId="37200"/>
    <cellStyle name="Normal 7 16 3 5" xfId="37201"/>
    <cellStyle name="Normal 7 16 3 6" xfId="37202"/>
    <cellStyle name="Normal 7 16 3 7" xfId="37203"/>
    <cellStyle name="Normal 7 16 3 8" xfId="37204"/>
    <cellStyle name="Normal 7 16 4" xfId="37205"/>
    <cellStyle name="Normal 7 16 4 2" xfId="37206"/>
    <cellStyle name="Normal 7 16 4 3" xfId="37207"/>
    <cellStyle name="Normal 7 16 4 4" xfId="37208"/>
    <cellStyle name="Normal 7 16 4 5" xfId="37209"/>
    <cellStyle name="Normal 7 16 4 6" xfId="37210"/>
    <cellStyle name="Normal 7 16 4 7" xfId="37211"/>
    <cellStyle name="Normal 7 16 4 8" xfId="37212"/>
    <cellStyle name="Normal 7 16 5" xfId="37213"/>
    <cellStyle name="Normal 7 16 5 2" xfId="37214"/>
    <cellStyle name="Normal 7 16 5 3" xfId="37215"/>
    <cellStyle name="Normal 7 16 5 4" xfId="37216"/>
    <cellStyle name="Normal 7 16 5 5" xfId="37217"/>
    <cellStyle name="Normal 7 16 5 6" xfId="37218"/>
    <cellStyle name="Normal 7 16 5 7" xfId="37219"/>
    <cellStyle name="Normal 7 16 6" xfId="37220"/>
    <cellStyle name="Normal 7 16 7" xfId="37221"/>
    <cellStyle name="Normal 7 16 8" xfId="37222"/>
    <cellStyle name="Normal 7 16 9" xfId="37223"/>
    <cellStyle name="Normal 7 17" xfId="37224"/>
    <cellStyle name="Normal 7 18" xfId="37225"/>
    <cellStyle name="Normal 7 19" xfId="37226"/>
    <cellStyle name="Normal 7 2" xfId="37227"/>
    <cellStyle name="Normal 7 2 10" xfId="37228"/>
    <cellStyle name="Normal 7 2 11" xfId="37229"/>
    <cellStyle name="Normal 7 2 12" xfId="37230"/>
    <cellStyle name="Normal 7 2 13" xfId="37231"/>
    <cellStyle name="Normal 7 2 14" xfId="37232"/>
    <cellStyle name="Normal 7 2 15" xfId="37233"/>
    <cellStyle name="Normal 7 2 16" xfId="37234"/>
    <cellStyle name="Normal 7 2 17" xfId="37235"/>
    <cellStyle name="Normal 7 2 18" xfId="37236"/>
    <cellStyle name="Normal 7 2 19" xfId="37237"/>
    <cellStyle name="Normal 7 2 2" xfId="37238"/>
    <cellStyle name="Normal 7 2 2 2" xfId="37239"/>
    <cellStyle name="Normal 7 2 2 2 2" xfId="37240"/>
    <cellStyle name="Normal 7 2 2 3" xfId="37241"/>
    <cellStyle name="Normal 7 2 2 4" xfId="37242"/>
    <cellStyle name="Normal 7 2 20" xfId="37243"/>
    <cellStyle name="Normal 7 2 21" xfId="37244"/>
    <cellStyle name="Normal 7 2 22" xfId="37245"/>
    <cellStyle name="Normal 7 2 3" xfId="37246"/>
    <cellStyle name="Normal 7 2 3 2" xfId="37247"/>
    <cellStyle name="Normal 7 2 3 2 2" xfId="37248"/>
    <cellStyle name="Normal 7 2 3 3" xfId="37249"/>
    <cellStyle name="Normal 7 2 3 4" xfId="37250"/>
    <cellStyle name="Normal 7 2 4" xfId="37251"/>
    <cellStyle name="Normal 7 2 4 2" xfId="37252"/>
    <cellStyle name="Normal 7 2 5" xfId="37253"/>
    <cellStyle name="Normal 7 2 5 2" xfId="37254"/>
    <cellStyle name="Normal 7 2 6" xfId="37255"/>
    <cellStyle name="Normal 7 2 6 2" xfId="37256"/>
    <cellStyle name="Normal 7 2 7" xfId="37257"/>
    <cellStyle name="Normal 7 2 8" xfId="37258"/>
    <cellStyle name="Normal 7 2 9" xfId="37259"/>
    <cellStyle name="Normal 7 20" xfId="37260"/>
    <cellStyle name="Normal 7 21" xfId="37261"/>
    <cellStyle name="Normal 7 22" xfId="37262"/>
    <cellStyle name="Normal 7 23" xfId="37263"/>
    <cellStyle name="Normal 7 24" xfId="37264"/>
    <cellStyle name="Normal 7 25" xfId="37265"/>
    <cellStyle name="Normal 7 26" xfId="37266"/>
    <cellStyle name="Normal 7 27" xfId="37267"/>
    <cellStyle name="Normal 7 28" xfId="37268"/>
    <cellStyle name="Normal 7 29" xfId="37269"/>
    <cellStyle name="Normal 7 3" xfId="37270"/>
    <cellStyle name="Normal 7 3 2" xfId="37271"/>
    <cellStyle name="Normal 7 3 2 2" xfId="37272"/>
    <cellStyle name="Normal 7 3 3" xfId="37273"/>
    <cellStyle name="Normal 7 3 4" xfId="37274"/>
    <cellStyle name="Normal 7 30" xfId="37275"/>
    <cellStyle name="Normal 7 31" xfId="37276"/>
    <cellStyle name="Normal 7 32" xfId="37277"/>
    <cellStyle name="Normal 7 33" xfId="37278"/>
    <cellStyle name="Normal 7 34" xfId="37279"/>
    <cellStyle name="Normal 7 35" xfId="37280"/>
    <cellStyle name="Normal 7 35 2" xfId="37281"/>
    <cellStyle name="Normal 7 35 3" xfId="37282"/>
    <cellStyle name="Normal 7 35 4" xfId="37283"/>
    <cellStyle name="Normal 7 35 5" xfId="37284"/>
    <cellStyle name="Normal 7 35 6" xfId="37285"/>
    <cellStyle name="Normal 7 35 7" xfId="37286"/>
    <cellStyle name="Normal 7 35 8" xfId="37287"/>
    <cellStyle name="Normal 7 36" xfId="37288"/>
    <cellStyle name="Normal 7 36 2" xfId="37289"/>
    <cellStyle name="Normal 7 36 3" xfId="37290"/>
    <cellStyle name="Normal 7 36 4" xfId="37291"/>
    <cellStyle name="Normal 7 36 5" xfId="37292"/>
    <cellStyle name="Normal 7 36 6" xfId="37293"/>
    <cellStyle name="Normal 7 36 7" xfId="37294"/>
    <cellStyle name="Normal 7 36 8" xfId="37295"/>
    <cellStyle name="Normal 7 37" xfId="37296"/>
    <cellStyle name="Normal 7 37 2" xfId="37297"/>
    <cellStyle name="Normal 7 37 3" xfId="37298"/>
    <cellStyle name="Normal 7 37 4" xfId="37299"/>
    <cellStyle name="Normal 7 37 5" xfId="37300"/>
    <cellStyle name="Normal 7 37 6" xfId="37301"/>
    <cellStyle name="Normal 7 37 7" xfId="37302"/>
    <cellStyle name="Normal 7 37 8" xfId="37303"/>
    <cellStyle name="Normal 7 38" xfId="37304"/>
    <cellStyle name="Normal 7 38 2" xfId="37305"/>
    <cellStyle name="Normal 7 38 3" xfId="37306"/>
    <cellStyle name="Normal 7 38 4" xfId="37307"/>
    <cellStyle name="Normal 7 38 5" xfId="37308"/>
    <cellStyle name="Normal 7 38 6" xfId="37309"/>
    <cellStyle name="Normal 7 38 7" xfId="37310"/>
    <cellStyle name="Normal 7 39" xfId="37311"/>
    <cellStyle name="Normal 7 39 2" xfId="37312"/>
    <cellStyle name="Normal 7 39 3" xfId="37313"/>
    <cellStyle name="Normal 7 39 4" xfId="37314"/>
    <cellStyle name="Normal 7 39 5" xfId="37315"/>
    <cellStyle name="Normal 7 39 6" xfId="37316"/>
    <cellStyle name="Normal 7 39 7" xfId="37317"/>
    <cellStyle name="Normal 7 4" xfId="37318"/>
    <cellStyle name="Normal 7 4 2" xfId="37319"/>
    <cellStyle name="Normal 7 4 2 2" xfId="37320"/>
    <cellStyle name="Normal 7 4 3" xfId="37321"/>
    <cellStyle name="Normal 7 4 4" xfId="37322"/>
    <cellStyle name="Normal 7 40" xfId="37323"/>
    <cellStyle name="Normal 7 41" xfId="37324"/>
    <cellStyle name="Normal 7 42" xfId="37325"/>
    <cellStyle name="Normal 7 43" xfId="37326"/>
    <cellStyle name="Normal 7 44" xfId="37327"/>
    <cellStyle name="Normal 7 45" xfId="37328"/>
    <cellStyle name="Normal 7 46" xfId="37329"/>
    <cellStyle name="Normal 7 47" xfId="37330"/>
    <cellStyle name="Normal 7 48" xfId="37331"/>
    <cellStyle name="Normal 7 49" xfId="37332"/>
    <cellStyle name="Normal 7 5" xfId="37333"/>
    <cellStyle name="Normal 7 5 2" xfId="37334"/>
    <cellStyle name="Normal 7 6" xfId="37335"/>
    <cellStyle name="Normal 7 6 10" xfId="37336"/>
    <cellStyle name="Normal 7 6 10 2" xfId="37337"/>
    <cellStyle name="Normal 7 6 10 3" xfId="37338"/>
    <cellStyle name="Normal 7 6 10 4" xfId="37339"/>
    <cellStyle name="Normal 7 6 10 5" xfId="37340"/>
    <cellStyle name="Normal 7 6 10 6" xfId="37341"/>
    <cellStyle name="Normal 7 6 10 7" xfId="37342"/>
    <cellStyle name="Normal 7 6 10 8" xfId="37343"/>
    <cellStyle name="Normal 7 6 11" xfId="37344"/>
    <cellStyle name="Normal 7 6 11 2" xfId="37345"/>
    <cellStyle name="Normal 7 6 11 3" xfId="37346"/>
    <cellStyle name="Normal 7 6 11 4" xfId="37347"/>
    <cellStyle name="Normal 7 6 11 5" xfId="37348"/>
    <cellStyle name="Normal 7 6 11 6" xfId="37349"/>
    <cellStyle name="Normal 7 6 11 7" xfId="37350"/>
    <cellStyle name="Normal 7 6 12" xfId="37351"/>
    <cellStyle name="Normal 7 6 12 2" xfId="37352"/>
    <cellStyle name="Normal 7 6 12 3" xfId="37353"/>
    <cellStyle name="Normal 7 6 12 4" xfId="37354"/>
    <cellStyle name="Normal 7 6 12 5" xfId="37355"/>
    <cellStyle name="Normal 7 6 12 6" xfId="37356"/>
    <cellStyle name="Normal 7 6 12 7" xfId="37357"/>
    <cellStyle name="Normal 7 6 13" xfId="37358"/>
    <cellStyle name="Normal 7 6 14" xfId="37359"/>
    <cellStyle name="Normal 7 6 15" xfId="37360"/>
    <cellStyle name="Normal 7 6 16" xfId="37361"/>
    <cellStyle name="Normal 7 6 17" xfId="37362"/>
    <cellStyle name="Normal 7 6 18" xfId="37363"/>
    <cellStyle name="Normal 7 6 19" xfId="37364"/>
    <cellStyle name="Normal 7 6 2" xfId="37365"/>
    <cellStyle name="Normal 7 6 2 10" xfId="37366"/>
    <cellStyle name="Normal 7 6 2 11" xfId="37367"/>
    <cellStyle name="Normal 7 6 2 12" xfId="37368"/>
    <cellStyle name="Normal 7 6 2 13" xfId="37369"/>
    <cellStyle name="Normal 7 6 2 14" xfId="37370"/>
    <cellStyle name="Normal 7 6 2 15" xfId="37371"/>
    <cellStyle name="Normal 7 6 2 2" xfId="37372"/>
    <cellStyle name="Normal 7 6 2 2 2" xfId="37373"/>
    <cellStyle name="Normal 7 6 2 2 3" xfId="37374"/>
    <cellStyle name="Normal 7 6 2 2 4" xfId="37375"/>
    <cellStyle name="Normal 7 6 2 2 5" xfId="37376"/>
    <cellStyle name="Normal 7 6 2 2 6" xfId="37377"/>
    <cellStyle name="Normal 7 6 2 2 7" xfId="37378"/>
    <cellStyle name="Normal 7 6 2 2 8" xfId="37379"/>
    <cellStyle name="Normal 7 6 2 3" xfId="37380"/>
    <cellStyle name="Normal 7 6 2 3 2" xfId="37381"/>
    <cellStyle name="Normal 7 6 2 3 3" xfId="37382"/>
    <cellStyle name="Normal 7 6 2 3 4" xfId="37383"/>
    <cellStyle name="Normal 7 6 2 3 5" xfId="37384"/>
    <cellStyle name="Normal 7 6 2 3 6" xfId="37385"/>
    <cellStyle name="Normal 7 6 2 3 7" xfId="37386"/>
    <cellStyle name="Normal 7 6 2 3 8" xfId="37387"/>
    <cellStyle name="Normal 7 6 2 4" xfId="37388"/>
    <cellStyle name="Normal 7 6 2 4 2" xfId="37389"/>
    <cellStyle name="Normal 7 6 2 4 3" xfId="37390"/>
    <cellStyle name="Normal 7 6 2 4 4" xfId="37391"/>
    <cellStyle name="Normal 7 6 2 4 5" xfId="37392"/>
    <cellStyle name="Normal 7 6 2 4 6" xfId="37393"/>
    <cellStyle name="Normal 7 6 2 4 7" xfId="37394"/>
    <cellStyle name="Normal 7 6 2 4 8" xfId="37395"/>
    <cellStyle name="Normal 7 6 2 5" xfId="37396"/>
    <cellStyle name="Normal 7 6 2 5 2" xfId="37397"/>
    <cellStyle name="Normal 7 6 2 5 3" xfId="37398"/>
    <cellStyle name="Normal 7 6 2 5 4" xfId="37399"/>
    <cellStyle name="Normal 7 6 2 5 5" xfId="37400"/>
    <cellStyle name="Normal 7 6 2 5 6" xfId="37401"/>
    <cellStyle name="Normal 7 6 2 5 7" xfId="37402"/>
    <cellStyle name="Normal 7 6 2 6" xfId="37403"/>
    <cellStyle name="Normal 7 6 2 7" xfId="37404"/>
    <cellStyle name="Normal 7 6 2 8" xfId="37405"/>
    <cellStyle name="Normal 7 6 2 9" xfId="37406"/>
    <cellStyle name="Normal 7 6 20" xfId="37407"/>
    <cellStyle name="Normal 7 6 21" xfId="37408"/>
    <cellStyle name="Normal 7 6 3" xfId="37409"/>
    <cellStyle name="Normal 7 6 3 10" xfId="37410"/>
    <cellStyle name="Normal 7 6 3 11" xfId="37411"/>
    <cellStyle name="Normal 7 6 3 12" xfId="37412"/>
    <cellStyle name="Normal 7 6 3 13" xfId="37413"/>
    <cellStyle name="Normal 7 6 3 14" xfId="37414"/>
    <cellStyle name="Normal 7 6 3 15" xfId="37415"/>
    <cellStyle name="Normal 7 6 3 2" xfId="37416"/>
    <cellStyle name="Normal 7 6 3 2 2" xfId="37417"/>
    <cellStyle name="Normal 7 6 3 2 3" xfId="37418"/>
    <cellStyle name="Normal 7 6 3 2 4" xfId="37419"/>
    <cellStyle name="Normal 7 6 3 2 5" xfId="37420"/>
    <cellStyle name="Normal 7 6 3 2 6" xfId="37421"/>
    <cellStyle name="Normal 7 6 3 2 7" xfId="37422"/>
    <cellStyle name="Normal 7 6 3 2 8" xfId="37423"/>
    <cellStyle name="Normal 7 6 3 3" xfId="37424"/>
    <cellStyle name="Normal 7 6 3 3 2" xfId="37425"/>
    <cellStyle name="Normal 7 6 3 3 3" xfId="37426"/>
    <cellStyle name="Normal 7 6 3 3 4" xfId="37427"/>
    <cellStyle name="Normal 7 6 3 3 5" xfId="37428"/>
    <cellStyle name="Normal 7 6 3 3 6" xfId="37429"/>
    <cellStyle name="Normal 7 6 3 3 7" xfId="37430"/>
    <cellStyle name="Normal 7 6 3 3 8" xfId="37431"/>
    <cellStyle name="Normal 7 6 3 4" xfId="37432"/>
    <cellStyle name="Normal 7 6 3 4 2" xfId="37433"/>
    <cellStyle name="Normal 7 6 3 4 3" xfId="37434"/>
    <cellStyle name="Normal 7 6 3 4 4" xfId="37435"/>
    <cellStyle name="Normal 7 6 3 4 5" xfId="37436"/>
    <cellStyle name="Normal 7 6 3 4 6" xfId="37437"/>
    <cellStyle name="Normal 7 6 3 4 7" xfId="37438"/>
    <cellStyle name="Normal 7 6 3 4 8" xfId="37439"/>
    <cellStyle name="Normal 7 6 3 5" xfId="37440"/>
    <cellStyle name="Normal 7 6 3 5 2" xfId="37441"/>
    <cellStyle name="Normal 7 6 3 5 3" xfId="37442"/>
    <cellStyle name="Normal 7 6 3 5 4" xfId="37443"/>
    <cellStyle name="Normal 7 6 3 5 5" xfId="37444"/>
    <cellStyle name="Normal 7 6 3 5 6" xfId="37445"/>
    <cellStyle name="Normal 7 6 3 5 7" xfId="37446"/>
    <cellStyle name="Normal 7 6 3 6" xfId="37447"/>
    <cellStyle name="Normal 7 6 3 7" xfId="37448"/>
    <cellStyle name="Normal 7 6 3 8" xfId="37449"/>
    <cellStyle name="Normal 7 6 3 9" xfId="37450"/>
    <cellStyle name="Normal 7 6 4" xfId="37451"/>
    <cellStyle name="Normal 7 6 4 10" xfId="37452"/>
    <cellStyle name="Normal 7 6 4 11" xfId="37453"/>
    <cellStyle name="Normal 7 6 4 12" xfId="37454"/>
    <cellStyle name="Normal 7 6 4 13" xfId="37455"/>
    <cellStyle name="Normal 7 6 4 14" xfId="37456"/>
    <cellStyle name="Normal 7 6 4 15" xfId="37457"/>
    <cellStyle name="Normal 7 6 4 2" xfId="37458"/>
    <cellStyle name="Normal 7 6 4 2 2" xfId="37459"/>
    <cellStyle name="Normal 7 6 4 2 3" xfId="37460"/>
    <cellStyle name="Normal 7 6 4 2 4" xfId="37461"/>
    <cellStyle name="Normal 7 6 4 2 5" xfId="37462"/>
    <cellStyle name="Normal 7 6 4 2 6" xfId="37463"/>
    <cellStyle name="Normal 7 6 4 2 7" xfId="37464"/>
    <cellStyle name="Normal 7 6 4 2 8" xfId="37465"/>
    <cellStyle name="Normal 7 6 4 3" xfId="37466"/>
    <cellStyle name="Normal 7 6 4 3 2" xfId="37467"/>
    <cellStyle name="Normal 7 6 4 3 3" xfId="37468"/>
    <cellStyle name="Normal 7 6 4 3 4" xfId="37469"/>
    <cellStyle name="Normal 7 6 4 3 5" xfId="37470"/>
    <cellStyle name="Normal 7 6 4 3 6" xfId="37471"/>
    <cellStyle name="Normal 7 6 4 3 7" xfId="37472"/>
    <cellStyle name="Normal 7 6 4 3 8" xfId="37473"/>
    <cellStyle name="Normal 7 6 4 4" xfId="37474"/>
    <cellStyle name="Normal 7 6 4 4 2" xfId="37475"/>
    <cellStyle name="Normal 7 6 4 4 3" xfId="37476"/>
    <cellStyle name="Normal 7 6 4 4 4" xfId="37477"/>
    <cellStyle name="Normal 7 6 4 4 5" xfId="37478"/>
    <cellStyle name="Normal 7 6 4 4 6" xfId="37479"/>
    <cellStyle name="Normal 7 6 4 4 7" xfId="37480"/>
    <cellStyle name="Normal 7 6 4 4 8" xfId="37481"/>
    <cellStyle name="Normal 7 6 4 5" xfId="37482"/>
    <cellStyle name="Normal 7 6 4 5 2" xfId="37483"/>
    <cellStyle name="Normal 7 6 4 5 3" xfId="37484"/>
    <cellStyle name="Normal 7 6 4 5 4" xfId="37485"/>
    <cellStyle name="Normal 7 6 4 5 5" xfId="37486"/>
    <cellStyle name="Normal 7 6 4 5 6" xfId="37487"/>
    <cellStyle name="Normal 7 6 4 5 7" xfId="37488"/>
    <cellStyle name="Normal 7 6 4 6" xfId="37489"/>
    <cellStyle name="Normal 7 6 4 7" xfId="37490"/>
    <cellStyle name="Normal 7 6 4 8" xfId="37491"/>
    <cellStyle name="Normal 7 6 4 9" xfId="37492"/>
    <cellStyle name="Normal 7 6 5" xfId="37493"/>
    <cellStyle name="Normal 7 6 5 10" xfId="37494"/>
    <cellStyle name="Normal 7 6 5 11" xfId="37495"/>
    <cellStyle name="Normal 7 6 5 12" xfId="37496"/>
    <cellStyle name="Normal 7 6 5 13" xfId="37497"/>
    <cellStyle name="Normal 7 6 5 14" xfId="37498"/>
    <cellStyle name="Normal 7 6 5 15" xfId="37499"/>
    <cellStyle name="Normal 7 6 5 2" xfId="37500"/>
    <cellStyle name="Normal 7 6 5 2 2" xfId="37501"/>
    <cellStyle name="Normal 7 6 5 2 3" xfId="37502"/>
    <cellStyle name="Normal 7 6 5 2 4" xfId="37503"/>
    <cellStyle name="Normal 7 6 5 2 5" xfId="37504"/>
    <cellStyle name="Normal 7 6 5 2 6" xfId="37505"/>
    <cellStyle name="Normal 7 6 5 2 7" xfId="37506"/>
    <cellStyle name="Normal 7 6 5 2 8" xfId="37507"/>
    <cellStyle name="Normal 7 6 5 3" xfId="37508"/>
    <cellStyle name="Normal 7 6 5 3 2" xfId="37509"/>
    <cellStyle name="Normal 7 6 5 3 3" xfId="37510"/>
    <cellStyle name="Normal 7 6 5 3 4" xfId="37511"/>
    <cellStyle name="Normal 7 6 5 3 5" xfId="37512"/>
    <cellStyle name="Normal 7 6 5 3 6" xfId="37513"/>
    <cellStyle name="Normal 7 6 5 3 7" xfId="37514"/>
    <cellStyle name="Normal 7 6 5 3 8" xfId="37515"/>
    <cellStyle name="Normal 7 6 5 4" xfId="37516"/>
    <cellStyle name="Normal 7 6 5 4 2" xfId="37517"/>
    <cellStyle name="Normal 7 6 5 4 3" xfId="37518"/>
    <cellStyle name="Normal 7 6 5 4 4" xfId="37519"/>
    <cellStyle name="Normal 7 6 5 4 5" xfId="37520"/>
    <cellStyle name="Normal 7 6 5 4 6" xfId="37521"/>
    <cellStyle name="Normal 7 6 5 4 7" xfId="37522"/>
    <cellStyle name="Normal 7 6 5 4 8" xfId="37523"/>
    <cellStyle name="Normal 7 6 5 5" xfId="37524"/>
    <cellStyle name="Normal 7 6 5 5 2" xfId="37525"/>
    <cellStyle name="Normal 7 6 5 5 3" xfId="37526"/>
    <cellStyle name="Normal 7 6 5 5 4" xfId="37527"/>
    <cellStyle name="Normal 7 6 5 5 5" xfId="37528"/>
    <cellStyle name="Normal 7 6 5 5 6" xfId="37529"/>
    <cellStyle name="Normal 7 6 5 5 7" xfId="37530"/>
    <cellStyle name="Normal 7 6 5 6" xfId="37531"/>
    <cellStyle name="Normal 7 6 5 7" xfId="37532"/>
    <cellStyle name="Normal 7 6 5 8" xfId="37533"/>
    <cellStyle name="Normal 7 6 5 9" xfId="37534"/>
    <cellStyle name="Normal 7 6 6" xfId="37535"/>
    <cellStyle name="Normal 7 6 6 10" xfId="37536"/>
    <cellStyle name="Normal 7 6 6 11" xfId="37537"/>
    <cellStyle name="Normal 7 6 6 12" xfId="37538"/>
    <cellStyle name="Normal 7 6 6 13" xfId="37539"/>
    <cellStyle name="Normal 7 6 6 14" xfId="37540"/>
    <cellStyle name="Normal 7 6 6 15" xfId="37541"/>
    <cellStyle name="Normal 7 6 6 2" xfId="37542"/>
    <cellStyle name="Normal 7 6 6 2 2" xfId="37543"/>
    <cellStyle name="Normal 7 6 6 2 3" xfId="37544"/>
    <cellStyle name="Normal 7 6 6 2 4" xfId="37545"/>
    <cellStyle name="Normal 7 6 6 2 5" xfId="37546"/>
    <cellStyle name="Normal 7 6 6 2 6" xfId="37547"/>
    <cellStyle name="Normal 7 6 6 2 7" xfId="37548"/>
    <cellStyle name="Normal 7 6 6 2 8" xfId="37549"/>
    <cellStyle name="Normal 7 6 6 3" xfId="37550"/>
    <cellStyle name="Normal 7 6 6 3 2" xfId="37551"/>
    <cellStyle name="Normal 7 6 6 3 3" xfId="37552"/>
    <cellStyle name="Normal 7 6 6 3 4" xfId="37553"/>
    <cellStyle name="Normal 7 6 6 3 5" xfId="37554"/>
    <cellStyle name="Normal 7 6 6 3 6" xfId="37555"/>
    <cellStyle name="Normal 7 6 6 3 7" xfId="37556"/>
    <cellStyle name="Normal 7 6 6 3 8" xfId="37557"/>
    <cellStyle name="Normal 7 6 6 4" xfId="37558"/>
    <cellStyle name="Normal 7 6 6 4 2" xfId="37559"/>
    <cellStyle name="Normal 7 6 6 4 3" xfId="37560"/>
    <cellStyle name="Normal 7 6 6 4 4" xfId="37561"/>
    <cellStyle name="Normal 7 6 6 4 5" xfId="37562"/>
    <cellStyle name="Normal 7 6 6 4 6" xfId="37563"/>
    <cellStyle name="Normal 7 6 6 4 7" xfId="37564"/>
    <cellStyle name="Normal 7 6 6 4 8" xfId="37565"/>
    <cellStyle name="Normal 7 6 6 5" xfId="37566"/>
    <cellStyle name="Normal 7 6 6 5 2" xfId="37567"/>
    <cellStyle name="Normal 7 6 6 5 3" xfId="37568"/>
    <cellStyle name="Normal 7 6 6 5 4" xfId="37569"/>
    <cellStyle name="Normal 7 6 6 5 5" xfId="37570"/>
    <cellStyle name="Normal 7 6 6 5 6" xfId="37571"/>
    <cellStyle name="Normal 7 6 6 5 7" xfId="37572"/>
    <cellStyle name="Normal 7 6 6 6" xfId="37573"/>
    <cellStyle name="Normal 7 6 6 7" xfId="37574"/>
    <cellStyle name="Normal 7 6 6 8" xfId="37575"/>
    <cellStyle name="Normal 7 6 6 9" xfId="37576"/>
    <cellStyle name="Normal 7 6 7" xfId="37577"/>
    <cellStyle name="Normal 7 6 7 10" xfId="37578"/>
    <cellStyle name="Normal 7 6 7 11" xfId="37579"/>
    <cellStyle name="Normal 7 6 7 12" xfId="37580"/>
    <cellStyle name="Normal 7 6 7 13" xfId="37581"/>
    <cellStyle name="Normal 7 6 7 14" xfId="37582"/>
    <cellStyle name="Normal 7 6 7 15" xfId="37583"/>
    <cellStyle name="Normal 7 6 7 2" xfId="37584"/>
    <cellStyle name="Normal 7 6 7 2 2" xfId="37585"/>
    <cellStyle name="Normal 7 6 7 2 3" xfId="37586"/>
    <cellStyle name="Normal 7 6 7 2 4" xfId="37587"/>
    <cellStyle name="Normal 7 6 7 2 5" xfId="37588"/>
    <cellStyle name="Normal 7 6 7 2 6" xfId="37589"/>
    <cellStyle name="Normal 7 6 7 2 7" xfId="37590"/>
    <cellStyle name="Normal 7 6 7 2 8" xfId="37591"/>
    <cellStyle name="Normal 7 6 7 3" xfId="37592"/>
    <cellStyle name="Normal 7 6 7 3 2" xfId="37593"/>
    <cellStyle name="Normal 7 6 7 3 3" xfId="37594"/>
    <cellStyle name="Normal 7 6 7 3 4" xfId="37595"/>
    <cellStyle name="Normal 7 6 7 3 5" xfId="37596"/>
    <cellStyle name="Normal 7 6 7 3 6" xfId="37597"/>
    <cellStyle name="Normal 7 6 7 3 7" xfId="37598"/>
    <cellStyle name="Normal 7 6 7 3 8" xfId="37599"/>
    <cellStyle name="Normal 7 6 7 4" xfId="37600"/>
    <cellStyle name="Normal 7 6 7 4 2" xfId="37601"/>
    <cellStyle name="Normal 7 6 7 4 3" xfId="37602"/>
    <cellStyle name="Normal 7 6 7 4 4" xfId="37603"/>
    <cellStyle name="Normal 7 6 7 4 5" xfId="37604"/>
    <cellStyle name="Normal 7 6 7 4 6" xfId="37605"/>
    <cellStyle name="Normal 7 6 7 4 7" xfId="37606"/>
    <cellStyle name="Normal 7 6 7 4 8" xfId="37607"/>
    <cellStyle name="Normal 7 6 7 5" xfId="37608"/>
    <cellStyle name="Normal 7 6 7 5 2" xfId="37609"/>
    <cellStyle name="Normal 7 6 7 5 3" xfId="37610"/>
    <cellStyle name="Normal 7 6 7 5 4" xfId="37611"/>
    <cellStyle name="Normal 7 6 7 5 5" xfId="37612"/>
    <cellStyle name="Normal 7 6 7 5 6" xfId="37613"/>
    <cellStyle name="Normal 7 6 7 5 7" xfId="37614"/>
    <cellStyle name="Normal 7 6 7 6" xfId="37615"/>
    <cellStyle name="Normal 7 6 7 7" xfId="37616"/>
    <cellStyle name="Normal 7 6 7 8" xfId="37617"/>
    <cellStyle name="Normal 7 6 7 9" xfId="37618"/>
    <cellStyle name="Normal 7 6 8" xfId="37619"/>
    <cellStyle name="Normal 7 6 8 2" xfId="37620"/>
    <cellStyle name="Normal 7 6 8 3" xfId="37621"/>
    <cellStyle name="Normal 7 6 8 4" xfId="37622"/>
    <cellStyle name="Normal 7 6 8 5" xfId="37623"/>
    <cellStyle name="Normal 7 6 8 6" xfId="37624"/>
    <cellStyle name="Normal 7 6 8 7" xfId="37625"/>
    <cellStyle name="Normal 7 6 8 8" xfId="37626"/>
    <cellStyle name="Normal 7 6 9" xfId="37627"/>
    <cellStyle name="Normal 7 6 9 2" xfId="37628"/>
    <cellStyle name="Normal 7 6 9 3" xfId="37629"/>
    <cellStyle name="Normal 7 6 9 4" xfId="37630"/>
    <cellStyle name="Normal 7 6 9 5" xfId="37631"/>
    <cellStyle name="Normal 7 6 9 6" xfId="37632"/>
    <cellStyle name="Normal 7 6 9 7" xfId="37633"/>
    <cellStyle name="Normal 7 6 9 8" xfId="37634"/>
    <cellStyle name="Normal 7 7" xfId="37635"/>
    <cellStyle name="Normal 7 7 10" xfId="37636"/>
    <cellStyle name="Normal 7 7 10 2" xfId="37637"/>
    <cellStyle name="Normal 7 7 10 3" xfId="37638"/>
    <cellStyle name="Normal 7 7 10 4" xfId="37639"/>
    <cellStyle name="Normal 7 7 10 5" xfId="37640"/>
    <cellStyle name="Normal 7 7 10 6" xfId="37641"/>
    <cellStyle name="Normal 7 7 10 7" xfId="37642"/>
    <cellStyle name="Normal 7 7 10 8" xfId="37643"/>
    <cellStyle name="Normal 7 7 11" xfId="37644"/>
    <cellStyle name="Normal 7 7 11 2" xfId="37645"/>
    <cellStyle name="Normal 7 7 11 3" xfId="37646"/>
    <cellStyle name="Normal 7 7 11 4" xfId="37647"/>
    <cellStyle name="Normal 7 7 11 5" xfId="37648"/>
    <cellStyle name="Normal 7 7 11 6" xfId="37649"/>
    <cellStyle name="Normal 7 7 11 7" xfId="37650"/>
    <cellStyle name="Normal 7 7 12" xfId="37651"/>
    <cellStyle name="Normal 7 7 12 2" xfId="37652"/>
    <cellStyle name="Normal 7 7 12 3" xfId="37653"/>
    <cellStyle name="Normal 7 7 12 4" xfId="37654"/>
    <cellStyle name="Normal 7 7 12 5" xfId="37655"/>
    <cellStyle name="Normal 7 7 12 6" xfId="37656"/>
    <cellStyle name="Normal 7 7 12 7" xfId="37657"/>
    <cellStyle name="Normal 7 7 13" xfId="37658"/>
    <cellStyle name="Normal 7 7 14" xfId="37659"/>
    <cellStyle name="Normal 7 7 15" xfId="37660"/>
    <cellStyle name="Normal 7 7 16" xfId="37661"/>
    <cellStyle name="Normal 7 7 17" xfId="37662"/>
    <cellStyle name="Normal 7 7 18" xfId="37663"/>
    <cellStyle name="Normal 7 7 19" xfId="37664"/>
    <cellStyle name="Normal 7 7 2" xfId="37665"/>
    <cellStyle name="Normal 7 7 2 10" xfId="37666"/>
    <cellStyle name="Normal 7 7 2 11" xfId="37667"/>
    <cellStyle name="Normal 7 7 2 12" xfId="37668"/>
    <cellStyle name="Normal 7 7 2 13" xfId="37669"/>
    <cellStyle name="Normal 7 7 2 14" xfId="37670"/>
    <cellStyle name="Normal 7 7 2 15" xfId="37671"/>
    <cellStyle name="Normal 7 7 2 2" xfId="37672"/>
    <cellStyle name="Normal 7 7 2 2 2" xfId="37673"/>
    <cellStyle name="Normal 7 7 2 2 3" xfId="37674"/>
    <cellStyle name="Normal 7 7 2 2 4" xfId="37675"/>
    <cellStyle name="Normal 7 7 2 2 5" xfId="37676"/>
    <cellStyle name="Normal 7 7 2 2 6" xfId="37677"/>
    <cellStyle name="Normal 7 7 2 2 7" xfId="37678"/>
    <cellStyle name="Normal 7 7 2 2 8" xfId="37679"/>
    <cellStyle name="Normal 7 7 2 3" xfId="37680"/>
    <cellStyle name="Normal 7 7 2 3 2" xfId="37681"/>
    <cellStyle name="Normal 7 7 2 3 3" xfId="37682"/>
    <cellStyle name="Normal 7 7 2 3 4" xfId="37683"/>
    <cellStyle name="Normal 7 7 2 3 5" xfId="37684"/>
    <cellStyle name="Normal 7 7 2 3 6" xfId="37685"/>
    <cellStyle name="Normal 7 7 2 3 7" xfId="37686"/>
    <cellStyle name="Normal 7 7 2 3 8" xfId="37687"/>
    <cellStyle name="Normal 7 7 2 4" xfId="37688"/>
    <cellStyle name="Normal 7 7 2 4 2" xfId="37689"/>
    <cellStyle name="Normal 7 7 2 4 3" xfId="37690"/>
    <cellStyle name="Normal 7 7 2 4 4" xfId="37691"/>
    <cellStyle name="Normal 7 7 2 4 5" xfId="37692"/>
    <cellStyle name="Normal 7 7 2 4 6" xfId="37693"/>
    <cellStyle name="Normal 7 7 2 4 7" xfId="37694"/>
    <cellStyle name="Normal 7 7 2 4 8" xfId="37695"/>
    <cellStyle name="Normal 7 7 2 5" xfId="37696"/>
    <cellStyle name="Normal 7 7 2 5 2" xfId="37697"/>
    <cellStyle name="Normal 7 7 2 5 3" xfId="37698"/>
    <cellStyle name="Normal 7 7 2 5 4" xfId="37699"/>
    <cellStyle name="Normal 7 7 2 5 5" xfId="37700"/>
    <cellStyle name="Normal 7 7 2 5 6" xfId="37701"/>
    <cellStyle name="Normal 7 7 2 5 7" xfId="37702"/>
    <cellStyle name="Normal 7 7 2 6" xfId="37703"/>
    <cellStyle name="Normal 7 7 2 7" xfId="37704"/>
    <cellStyle name="Normal 7 7 2 8" xfId="37705"/>
    <cellStyle name="Normal 7 7 2 9" xfId="37706"/>
    <cellStyle name="Normal 7 7 20" xfId="37707"/>
    <cellStyle name="Normal 7 7 21" xfId="37708"/>
    <cellStyle name="Normal 7 7 3" xfId="37709"/>
    <cellStyle name="Normal 7 7 3 10" xfId="37710"/>
    <cellStyle name="Normal 7 7 3 11" xfId="37711"/>
    <cellStyle name="Normal 7 7 3 12" xfId="37712"/>
    <cellStyle name="Normal 7 7 3 13" xfId="37713"/>
    <cellStyle name="Normal 7 7 3 14" xfId="37714"/>
    <cellStyle name="Normal 7 7 3 15" xfId="37715"/>
    <cellStyle name="Normal 7 7 3 2" xfId="37716"/>
    <cellStyle name="Normal 7 7 3 2 2" xfId="37717"/>
    <cellStyle name="Normal 7 7 3 2 3" xfId="37718"/>
    <cellStyle name="Normal 7 7 3 2 4" xfId="37719"/>
    <cellStyle name="Normal 7 7 3 2 5" xfId="37720"/>
    <cellStyle name="Normal 7 7 3 2 6" xfId="37721"/>
    <cellStyle name="Normal 7 7 3 2 7" xfId="37722"/>
    <cellStyle name="Normal 7 7 3 2 8" xfId="37723"/>
    <cellStyle name="Normal 7 7 3 3" xfId="37724"/>
    <cellStyle name="Normal 7 7 3 3 2" xfId="37725"/>
    <cellStyle name="Normal 7 7 3 3 3" xfId="37726"/>
    <cellStyle name="Normal 7 7 3 3 4" xfId="37727"/>
    <cellStyle name="Normal 7 7 3 3 5" xfId="37728"/>
    <cellStyle name="Normal 7 7 3 3 6" xfId="37729"/>
    <cellStyle name="Normal 7 7 3 3 7" xfId="37730"/>
    <cellStyle name="Normal 7 7 3 3 8" xfId="37731"/>
    <cellStyle name="Normal 7 7 3 4" xfId="37732"/>
    <cellStyle name="Normal 7 7 3 4 2" xfId="37733"/>
    <cellStyle name="Normal 7 7 3 4 3" xfId="37734"/>
    <cellStyle name="Normal 7 7 3 4 4" xfId="37735"/>
    <cellStyle name="Normal 7 7 3 4 5" xfId="37736"/>
    <cellStyle name="Normal 7 7 3 4 6" xfId="37737"/>
    <cellStyle name="Normal 7 7 3 4 7" xfId="37738"/>
    <cellStyle name="Normal 7 7 3 4 8" xfId="37739"/>
    <cellStyle name="Normal 7 7 3 5" xfId="37740"/>
    <cellStyle name="Normal 7 7 3 5 2" xfId="37741"/>
    <cellStyle name="Normal 7 7 3 5 3" xfId="37742"/>
    <cellStyle name="Normal 7 7 3 5 4" xfId="37743"/>
    <cellStyle name="Normal 7 7 3 5 5" xfId="37744"/>
    <cellStyle name="Normal 7 7 3 5 6" xfId="37745"/>
    <cellStyle name="Normal 7 7 3 5 7" xfId="37746"/>
    <cellStyle name="Normal 7 7 3 6" xfId="37747"/>
    <cellStyle name="Normal 7 7 3 7" xfId="37748"/>
    <cellStyle name="Normal 7 7 3 8" xfId="37749"/>
    <cellStyle name="Normal 7 7 3 9" xfId="37750"/>
    <cellStyle name="Normal 7 7 4" xfId="37751"/>
    <cellStyle name="Normal 7 7 4 10" xfId="37752"/>
    <cellStyle name="Normal 7 7 4 11" xfId="37753"/>
    <cellStyle name="Normal 7 7 4 12" xfId="37754"/>
    <cellStyle name="Normal 7 7 4 13" xfId="37755"/>
    <cellStyle name="Normal 7 7 4 14" xfId="37756"/>
    <cellStyle name="Normal 7 7 4 15" xfId="37757"/>
    <cellStyle name="Normal 7 7 4 2" xfId="37758"/>
    <cellStyle name="Normal 7 7 4 2 2" xfId="37759"/>
    <cellStyle name="Normal 7 7 4 2 3" xfId="37760"/>
    <cellStyle name="Normal 7 7 4 2 4" xfId="37761"/>
    <cellStyle name="Normal 7 7 4 2 5" xfId="37762"/>
    <cellStyle name="Normal 7 7 4 2 6" xfId="37763"/>
    <cellStyle name="Normal 7 7 4 2 7" xfId="37764"/>
    <cellStyle name="Normal 7 7 4 2 8" xfId="37765"/>
    <cellStyle name="Normal 7 7 4 3" xfId="37766"/>
    <cellStyle name="Normal 7 7 4 3 2" xfId="37767"/>
    <cellStyle name="Normal 7 7 4 3 3" xfId="37768"/>
    <cellStyle name="Normal 7 7 4 3 4" xfId="37769"/>
    <cellStyle name="Normal 7 7 4 3 5" xfId="37770"/>
    <cellStyle name="Normal 7 7 4 3 6" xfId="37771"/>
    <cellStyle name="Normal 7 7 4 3 7" xfId="37772"/>
    <cellStyle name="Normal 7 7 4 3 8" xfId="37773"/>
    <cellStyle name="Normal 7 7 4 4" xfId="37774"/>
    <cellStyle name="Normal 7 7 4 4 2" xfId="37775"/>
    <cellStyle name="Normal 7 7 4 4 3" xfId="37776"/>
    <cellStyle name="Normal 7 7 4 4 4" xfId="37777"/>
    <cellStyle name="Normal 7 7 4 4 5" xfId="37778"/>
    <cellStyle name="Normal 7 7 4 4 6" xfId="37779"/>
    <cellStyle name="Normal 7 7 4 4 7" xfId="37780"/>
    <cellStyle name="Normal 7 7 4 4 8" xfId="37781"/>
    <cellStyle name="Normal 7 7 4 5" xfId="37782"/>
    <cellStyle name="Normal 7 7 4 5 2" xfId="37783"/>
    <cellStyle name="Normal 7 7 4 5 3" xfId="37784"/>
    <cellStyle name="Normal 7 7 4 5 4" xfId="37785"/>
    <cellStyle name="Normal 7 7 4 5 5" xfId="37786"/>
    <cellStyle name="Normal 7 7 4 5 6" xfId="37787"/>
    <cellStyle name="Normal 7 7 4 5 7" xfId="37788"/>
    <cellStyle name="Normal 7 7 4 6" xfId="37789"/>
    <cellStyle name="Normal 7 7 4 7" xfId="37790"/>
    <cellStyle name="Normal 7 7 4 8" xfId="37791"/>
    <cellStyle name="Normal 7 7 4 9" xfId="37792"/>
    <cellStyle name="Normal 7 7 5" xfId="37793"/>
    <cellStyle name="Normal 7 7 5 10" xfId="37794"/>
    <cellStyle name="Normal 7 7 5 11" xfId="37795"/>
    <cellStyle name="Normal 7 7 5 12" xfId="37796"/>
    <cellStyle name="Normal 7 7 5 13" xfId="37797"/>
    <cellStyle name="Normal 7 7 5 14" xfId="37798"/>
    <cellStyle name="Normal 7 7 5 15" xfId="37799"/>
    <cellStyle name="Normal 7 7 5 2" xfId="37800"/>
    <cellStyle name="Normal 7 7 5 2 2" xfId="37801"/>
    <cellStyle name="Normal 7 7 5 2 3" xfId="37802"/>
    <cellStyle name="Normal 7 7 5 2 4" xfId="37803"/>
    <cellStyle name="Normal 7 7 5 2 5" xfId="37804"/>
    <cellStyle name="Normal 7 7 5 2 6" xfId="37805"/>
    <cellStyle name="Normal 7 7 5 2 7" xfId="37806"/>
    <cellStyle name="Normal 7 7 5 2 8" xfId="37807"/>
    <cellStyle name="Normal 7 7 5 3" xfId="37808"/>
    <cellStyle name="Normal 7 7 5 3 2" xfId="37809"/>
    <cellStyle name="Normal 7 7 5 3 3" xfId="37810"/>
    <cellStyle name="Normal 7 7 5 3 4" xfId="37811"/>
    <cellStyle name="Normal 7 7 5 3 5" xfId="37812"/>
    <cellStyle name="Normal 7 7 5 3 6" xfId="37813"/>
    <cellStyle name="Normal 7 7 5 3 7" xfId="37814"/>
    <cellStyle name="Normal 7 7 5 3 8" xfId="37815"/>
    <cellStyle name="Normal 7 7 5 4" xfId="37816"/>
    <cellStyle name="Normal 7 7 5 4 2" xfId="37817"/>
    <cellStyle name="Normal 7 7 5 4 3" xfId="37818"/>
    <cellStyle name="Normal 7 7 5 4 4" xfId="37819"/>
    <cellStyle name="Normal 7 7 5 4 5" xfId="37820"/>
    <cellStyle name="Normal 7 7 5 4 6" xfId="37821"/>
    <cellStyle name="Normal 7 7 5 4 7" xfId="37822"/>
    <cellStyle name="Normal 7 7 5 4 8" xfId="37823"/>
    <cellStyle name="Normal 7 7 5 5" xfId="37824"/>
    <cellStyle name="Normal 7 7 5 5 2" xfId="37825"/>
    <cellStyle name="Normal 7 7 5 5 3" xfId="37826"/>
    <cellStyle name="Normal 7 7 5 5 4" xfId="37827"/>
    <cellStyle name="Normal 7 7 5 5 5" xfId="37828"/>
    <cellStyle name="Normal 7 7 5 5 6" xfId="37829"/>
    <cellStyle name="Normal 7 7 5 5 7" xfId="37830"/>
    <cellStyle name="Normal 7 7 5 6" xfId="37831"/>
    <cellStyle name="Normal 7 7 5 7" xfId="37832"/>
    <cellStyle name="Normal 7 7 5 8" xfId="37833"/>
    <cellStyle name="Normal 7 7 5 9" xfId="37834"/>
    <cellStyle name="Normal 7 7 6" xfId="37835"/>
    <cellStyle name="Normal 7 7 6 10" xfId="37836"/>
    <cellStyle name="Normal 7 7 6 11" xfId="37837"/>
    <cellStyle name="Normal 7 7 6 12" xfId="37838"/>
    <cellStyle name="Normal 7 7 6 13" xfId="37839"/>
    <cellStyle name="Normal 7 7 6 14" xfId="37840"/>
    <cellStyle name="Normal 7 7 6 15" xfId="37841"/>
    <cellStyle name="Normal 7 7 6 2" xfId="37842"/>
    <cellStyle name="Normal 7 7 6 2 2" xfId="37843"/>
    <cellStyle name="Normal 7 7 6 2 3" xfId="37844"/>
    <cellStyle name="Normal 7 7 6 2 4" xfId="37845"/>
    <cellStyle name="Normal 7 7 6 2 5" xfId="37846"/>
    <cellStyle name="Normal 7 7 6 2 6" xfId="37847"/>
    <cellStyle name="Normal 7 7 6 2 7" xfId="37848"/>
    <cellStyle name="Normal 7 7 6 2 8" xfId="37849"/>
    <cellStyle name="Normal 7 7 6 3" xfId="37850"/>
    <cellStyle name="Normal 7 7 6 3 2" xfId="37851"/>
    <cellStyle name="Normal 7 7 6 3 3" xfId="37852"/>
    <cellStyle name="Normal 7 7 6 3 4" xfId="37853"/>
    <cellStyle name="Normal 7 7 6 3 5" xfId="37854"/>
    <cellStyle name="Normal 7 7 6 3 6" xfId="37855"/>
    <cellStyle name="Normal 7 7 6 3 7" xfId="37856"/>
    <cellStyle name="Normal 7 7 6 3 8" xfId="37857"/>
    <cellStyle name="Normal 7 7 6 4" xfId="37858"/>
    <cellStyle name="Normal 7 7 6 4 2" xfId="37859"/>
    <cellStyle name="Normal 7 7 6 4 3" xfId="37860"/>
    <cellStyle name="Normal 7 7 6 4 4" xfId="37861"/>
    <cellStyle name="Normal 7 7 6 4 5" xfId="37862"/>
    <cellStyle name="Normal 7 7 6 4 6" xfId="37863"/>
    <cellStyle name="Normal 7 7 6 4 7" xfId="37864"/>
    <cellStyle name="Normal 7 7 6 4 8" xfId="37865"/>
    <cellStyle name="Normal 7 7 6 5" xfId="37866"/>
    <cellStyle name="Normal 7 7 6 5 2" xfId="37867"/>
    <cellStyle name="Normal 7 7 6 5 3" xfId="37868"/>
    <cellStyle name="Normal 7 7 6 5 4" xfId="37869"/>
    <cellStyle name="Normal 7 7 6 5 5" xfId="37870"/>
    <cellStyle name="Normal 7 7 6 5 6" xfId="37871"/>
    <cellStyle name="Normal 7 7 6 5 7" xfId="37872"/>
    <cellStyle name="Normal 7 7 6 6" xfId="37873"/>
    <cellStyle name="Normal 7 7 6 7" xfId="37874"/>
    <cellStyle name="Normal 7 7 6 8" xfId="37875"/>
    <cellStyle name="Normal 7 7 6 9" xfId="37876"/>
    <cellStyle name="Normal 7 7 7" xfId="37877"/>
    <cellStyle name="Normal 7 7 7 10" xfId="37878"/>
    <cellStyle name="Normal 7 7 7 11" xfId="37879"/>
    <cellStyle name="Normal 7 7 7 12" xfId="37880"/>
    <cellStyle name="Normal 7 7 7 13" xfId="37881"/>
    <cellStyle name="Normal 7 7 7 14" xfId="37882"/>
    <cellStyle name="Normal 7 7 7 15" xfId="37883"/>
    <cellStyle name="Normal 7 7 7 2" xfId="37884"/>
    <cellStyle name="Normal 7 7 7 2 2" xfId="37885"/>
    <cellStyle name="Normal 7 7 7 2 3" xfId="37886"/>
    <cellStyle name="Normal 7 7 7 2 4" xfId="37887"/>
    <cellStyle name="Normal 7 7 7 2 5" xfId="37888"/>
    <cellStyle name="Normal 7 7 7 2 6" xfId="37889"/>
    <cellStyle name="Normal 7 7 7 2 7" xfId="37890"/>
    <cellStyle name="Normal 7 7 7 2 8" xfId="37891"/>
    <cellStyle name="Normal 7 7 7 3" xfId="37892"/>
    <cellStyle name="Normal 7 7 7 3 2" xfId="37893"/>
    <cellStyle name="Normal 7 7 7 3 3" xfId="37894"/>
    <cellStyle name="Normal 7 7 7 3 4" xfId="37895"/>
    <cellStyle name="Normal 7 7 7 3 5" xfId="37896"/>
    <cellStyle name="Normal 7 7 7 3 6" xfId="37897"/>
    <cellStyle name="Normal 7 7 7 3 7" xfId="37898"/>
    <cellStyle name="Normal 7 7 7 3 8" xfId="37899"/>
    <cellStyle name="Normal 7 7 7 4" xfId="37900"/>
    <cellStyle name="Normal 7 7 7 4 2" xfId="37901"/>
    <cellStyle name="Normal 7 7 7 4 3" xfId="37902"/>
    <cellStyle name="Normal 7 7 7 4 4" xfId="37903"/>
    <cellStyle name="Normal 7 7 7 4 5" xfId="37904"/>
    <cellStyle name="Normal 7 7 7 4 6" xfId="37905"/>
    <cellStyle name="Normal 7 7 7 4 7" xfId="37906"/>
    <cellStyle name="Normal 7 7 7 4 8" xfId="37907"/>
    <cellStyle name="Normal 7 7 7 5" xfId="37908"/>
    <cellStyle name="Normal 7 7 7 5 2" xfId="37909"/>
    <cellStyle name="Normal 7 7 7 5 3" xfId="37910"/>
    <cellStyle name="Normal 7 7 7 5 4" xfId="37911"/>
    <cellStyle name="Normal 7 7 7 5 5" xfId="37912"/>
    <cellStyle name="Normal 7 7 7 5 6" xfId="37913"/>
    <cellStyle name="Normal 7 7 7 5 7" xfId="37914"/>
    <cellStyle name="Normal 7 7 7 6" xfId="37915"/>
    <cellStyle name="Normal 7 7 7 7" xfId="37916"/>
    <cellStyle name="Normal 7 7 7 8" xfId="37917"/>
    <cellStyle name="Normal 7 7 7 9" xfId="37918"/>
    <cellStyle name="Normal 7 7 8" xfId="37919"/>
    <cellStyle name="Normal 7 7 8 2" xfId="37920"/>
    <cellStyle name="Normal 7 7 8 3" xfId="37921"/>
    <cellStyle name="Normal 7 7 8 4" xfId="37922"/>
    <cellStyle name="Normal 7 7 8 5" xfId="37923"/>
    <cellStyle name="Normal 7 7 8 6" xfId="37924"/>
    <cellStyle name="Normal 7 7 8 7" xfId="37925"/>
    <cellStyle name="Normal 7 7 8 8" xfId="37926"/>
    <cellStyle name="Normal 7 7 9" xfId="37927"/>
    <cellStyle name="Normal 7 7 9 2" xfId="37928"/>
    <cellStyle name="Normal 7 7 9 3" xfId="37929"/>
    <cellStyle name="Normal 7 7 9 4" xfId="37930"/>
    <cellStyle name="Normal 7 7 9 5" xfId="37931"/>
    <cellStyle name="Normal 7 7 9 6" xfId="37932"/>
    <cellStyle name="Normal 7 7 9 7" xfId="37933"/>
    <cellStyle name="Normal 7 7 9 8" xfId="37934"/>
    <cellStyle name="Normal 7 8" xfId="37935"/>
    <cellStyle name="Normal 7 8 10" xfId="37936"/>
    <cellStyle name="Normal 7 8 10 2" xfId="37937"/>
    <cellStyle name="Normal 7 8 10 3" xfId="37938"/>
    <cellStyle name="Normal 7 8 10 4" xfId="37939"/>
    <cellStyle name="Normal 7 8 10 5" xfId="37940"/>
    <cellStyle name="Normal 7 8 10 6" xfId="37941"/>
    <cellStyle name="Normal 7 8 10 7" xfId="37942"/>
    <cellStyle name="Normal 7 8 10 8" xfId="37943"/>
    <cellStyle name="Normal 7 8 11" xfId="37944"/>
    <cellStyle name="Normal 7 8 11 2" xfId="37945"/>
    <cellStyle name="Normal 7 8 11 3" xfId="37946"/>
    <cellStyle name="Normal 7 8 11 4" xfId="37947"/>
    <cellStyle name="Normal 7 8 11 5" xfId="37948"/>
    <cellStyle name="Normal 7 8 11 6" xfId="37949"/>
    <cellStyle name="Normal 7 8 11 7" xfId="37950"/>
    <cellStyle name="Normal 7 8 12" xfId="37951"/>
    <cellStyle name="Normal 7 8 13" xfId="37952"/>
    <cellStyle name="Normal 7 8 14" xfId="37953"/>
    <cellStyle name="Normal 7 8 15" xfId="37954"/>
    <cellStyle name="Normal 7 8 16" xfId="37955"/>
    <cellStyle name="Normal 7 8 17" xfId="37956"/>
    <cellStyle name="Normal 7 8 18" xfId="37957"/>
    <cellStyle name="Normal 7 8 19" xfId="37958"/>
    <cellStyle name="Normal 7 8 2" xfId="37959"/>
    <cellStyle name="Normal 7 8 2 10" xfId="37960"/>
    <cellStyle name="Normal 7 8 2 11" xfId="37961"/>
    <cellStyle name="Normal 7 8 2 12" xfId="37962"/>
    <cellStyle name="Normal 7 8 2 13" xfId="37963"/>
    <cellStyle name="Normal 7 8 2 14" xfId="37964"/>
    <cellStyle name="Normal 7 8 2 15" xfId="37965"/>
    <cellStyle name="Normal 7 8 2 2" xfId="37966"/>
    <cellStyle name="Normal 7 8 2 2 2" xfId="37967"/>
    <cellStyle name="Normal 7 8 2 2 3" xfId="37968"/>
    <cellStyle name="Normal 7 8 2 2 4" xfId="37969"/>
    <cellStyle name="Normal 7 8 2 2 5" xfId="37970"/>
    <cellStyle name="Normal 7 8 2 2 6" xfId="37971"/>
    <cellStyle name="Normal 7 8 2 2 7" xfId="37972"/>
    <cellStyle name="Normal 7 8 2 2 8" xfId="37973"/>
    <cellStyle name="Normal 7 8 2 3" xfId="37974"/>
    <cellStyle name="Normal 7 8 2 3 2" xfId="37975"/>
    <cellStyle name="Normal 7 8 2 3 3" xfId="37976"/>
    <cellStyle name="Normal 7 8 2 3 4" xfId="37977"/>
    <cellStyle name="Normal 7 8 2 3 5" xfId="37978"/>
    <cellStyle name="Normal 7 8 2 3 6" xfId="37979"/>
    <cellStyle name="Normal 7 8 2 3 7" xfId="37980"/>
    <cellStyle name="Normal 7 8 2 3 8" xfId="37981"/>
    <cellStyle name="Normal 7 8 2 4" xfId="37982"/>
    <cellStyle name="Normal 7 8 2 4 2" xfId="37983"/>
    <cellStyle name="Normal 7 8 2 4 3" xfId="37984"/>
    <cellStyle name="Normal 7 8 2 4 4" xfId="37985"/>
    <cellStyle name="Normal 7 8 2 4 5" xfId="37986"/>
    <cellStyle name="Normal 7 8 2 4 6" xfId="37987"/>
    <cellStyle name="Normal 7 8 2 4 7" xfId="37988"/>
    <cellStyle name="Normal 7 8 2 4 8" xfId="37989"/>
    <cellStyle name="Normal 7 8 2 5" xfId="37990"/>
    <cellStyle name="Normal 7 8 2 5 2" xfId="37991"/>
    <cellStyle name="Normal 7 8 2 5 3" xfId="37992"/>
    <cellStyle name="Normal 7 8 2 5 4" xfId="37993"/>
    <cellStyle name="Normal 7 8 2 5 5" xfId="37994"/>
    <cellStyle name="Normal 7 8 2 5 6" xfId="37995"/>
    <cellStyle name="Normal 7 8 2 5 7" xfId="37996"/>
    <cellStyle name="Normal 7 8 2 6" xfId="37997"/>
    <cellStyle name="Normal 7 8 2 7" xfId="37998"/>
    <cellStyle name="Normal 7 8 2 8" xfId="37999"/>
    <cellStyle name="Normal 7 8 2 9" xfId="38000"/>
    <cellStyle name="Normal 7 8 20" xfId="38001"/>
    <cellStyle name="Normal 7 8 21" xfId="38002"/>
    <cellStyle name="Normal 7 8 3" xfId="38003"/>
    <cellStyle name="Normal 7 8 3 10" xfId="38004"/>
    <cellStyle name="Normal 7 8 3 11" xfId="38005"/>
    <cellStyle name="Normal 7 8 3 12" xfId="38006"/>
    <cellStyle name="Normal 7 8 3 13" xfId="38007"/>
    <cellStyle name="Normal 7 8 3 14" xfId="38008"/>
    <cellStyle name="Normal 7 8 3 15" xfId="38009"/>
    <cellStyle name="Normal 7 8 3 2" xfId="38010"/>
    <cellStyle name="Normal 7 8 3 2 2" xfId="38011"/>
    <cellStyle name="Normal 7 8 3 2 3" xfId="38012"/>
    <cellStyle name="Normal 7 8 3 2 4" xfId="38013"/>
    <cellStyle name="Normal 7 8 3 2 5" xfId="38014"/>
    <cellStyle name="Normal 7 8 3 2 6" xfId="38015"/>
    <cellStyle name="Normal 7 8 3 2 7" xfId="38016"/>
    <cellStyle name="Normal 7 8 3 2 8" xfId="38017"/>
    <cellStyle name="Normal 7 8 3 3" xfId="38018"/>
    <cellStyle name="Normal 7 8 3 3 2" xfId="38019"/>
    <cellStyle name="Normal 7 8 3 3 3" xfId="38020"/>
    <cellStyle name="Normal 7 8 3 3 4" xfId="38021"/>
    <cellStyle name="Normal 7 8 3 3 5" xfId="38022"/>
    <cellStyle name="Normal 7 8 3 3 6" xfId="38023"/>
    <cellStyle name="Normal 7 8 3 3 7" xfId="38024"/>
    <cellStyle name="Normal 7 8 3 3 8" xfId="38025"/>
    <cellStyle name="Normal 7 8 3 4" xfId="38026"/>
    <cellStyle name="Normal 7 8 3 4 2" xfId="38027"/>
    <cellStyle name="Normal 7 8 3 4 3" xfId="38028"/>
    <cellStyle name="Normal 7 8 3 4 4" xfId="38029"/>
    <cellStyle name="Normal 7 8 3 4 5" xfId="38030"/>
    <cellStyle name="Normal 7 8 3 4 6" xfId="38031"/>
    <cellStyle name="Normal 7 8 3 4 7" xfId="38032"/>
    <cellStyle name="Normal 7 8 3 4 8" xfId="38033"/>
    <cellStyle name="Normal 7 8 3 5" xfId="38034"/>
    <cellStyle name="Normal 7 8 3 5 2" xfId="38035"/>
    <cellStyle name="Normal 7 8 3 5 3" xfId="38036"/>
    <cellStyle name="Normal 7 8 3 5 4" xfId="38037"/>
    <cellStyle name="Normal 7 8 3 5 5" xfId="38038"/>
    <cellStyle name="Normal 7 8 3 5 6" xfId="38039"/>
    <cellStyle name="Normal 7 8 3 5 7" xfId="38040"/>
    <cellStyle name="Normal 7 8 3 6" xfId="38041"/>
    <cellStyle name="Normal 7 8 3 7" xfId="38042"/>
    <cellStyle name="Normal 7 8 3 8" xfId="38043"/>
    <cellStyle name="Normal 7 8 3 9" xfId="38044"/>
    <cellStyle name="Normal 7 8 4" xfId="38045"/>
    <cellStyle name="Normal 7 8 4 10" xfId="38046"/>
    <cellStyle name="Normal 7 8 4 11" xfId="38047"/>
    <cellStyle name="Normal 7 8 4 12" xfId="38048"/>
    <cellStyle name="Normal 7 8 4 13" xfId="38049"/>
    <cellStyle name="Normal 7 8 4 14" xfId="38050"/>
    <cellStyle name="Normal 7 8 4 15" xfId="38051"/>
    <cellStyle name="Normal 7 8 4 2" xfId="38052"/>
    <cellStyle name="Normal 7 8 4 2 2" xfId="38053"/>
    <cellStyle name="Normal 7 8 4 2 3" xfId="38054"/>
    <cellStyle name="Normal 7 8 4 2 4" xfId="38055"/>
    <cellStyle name="Normal 7 8 4 2 5" xfId="38056"/>
    <cellStyle name="Normal 7 8 4 2 6" xfId="38057"/>
    <cellStyle name="Normal 7 8 4 2 7" xfId="38058"/>
    <cellStyle name="Normal 7 8 4 2 8" xfId="38059"/>
    <cellStyle name="Normal 7 8 4 3" xfId="38060"/>
    <cellStyle name="Normal 7 8 4 3 2" xfId="38061"/>
    <cellStyle name="Normal 7 8 4 3 3" xfId="38062"/>
    <cellStyle name="Normal 7 8 4 3 4" xfId="38063"/>
    <cellStyle name="Normal 7 8 4 3 5" xfId="38064"/>
    <cellStyle name="Normal 7 8 4 3 6" xfId="38065"/>
    <cellStyle name="Normal 7 8 4 3 7" xfId="38066"/>
    <cellStyle name="Normal 7 8 4 3 8" xfId="38067"/>
    <cellStyle name="Normal 7 8 4 4" xfId="38068"/>
    <cellStyle name="Normal 7 8 4 4 2" xfId="38069"/>
    <cellStyle name="Normal 7 8 4 4 3" xfId="38070"/>
    <cellStyle name="Normal 7 8 4 4 4" xfId="38071"/>
    <cellStyle name="Normal 7 8 4 4 5" xfId="38072"/>
    <cellStyle name="Normal 7 8 4 4 6" xfId="38073"/>
    <cellStyle name="Normal 7 8 4 4 7" xfId="38074"/>
    <cellStyle name="Normal 7 8 4 4 8" xfId="38075"/>
    <cellStyle name="Normal 7 8 4 5" xfId="38076"/>
    <cellStyle name="Normal 7 8 4 5 2" xfId="38077"/>
    <cellStyle name="Normal 7 8 4 5 3" xfId="38078"/>
    <cellStyle name="Normal 7 8 4 5 4" xfId="38079"/>
    <cellStyle name="Normal 7 8 4 5 5" xfId="38080"/>
    <cellStyle name="Normal 7 8 4 5 6" xfId="38081"/>
    <cellStyle name="Normal 7 8 4 5 7" xfId="38082"/>
    <cellStyle name="Normal 7 8 4 6" xfId="38083"/>
    <cellStyle name="Normal 7 8 4 7" xfId="38084"/>
    <cellStyle name="Normal 7 8 4 8" xfId="38085"/>
    <cellStyle name="Normal 7 8 4 9" xfId="38086"/>
    <cellStyle name="Normal 7 8 5" xfId="38087"/>
    <cellStyle name="Normal 7 8 5 10" xfId="38088"/>
    <cellStyle name="Normal 7 8 5 11" xfId="38089"/>
    <cellStyle name="Normal 7 8 5 12" xfId="38090"/>
    <cellStyle name="Normal 7 8 5 13" xfId="38091"/>
    <cellStyle name="Normal 7 8 5 14" xfId="38092"/>
    <cellStyle name="Normal 7 8 5 15" xfId="38093"/>
    <cellStyle name="Normal 7 8 5 2" xfId="38094"/>
    <cellStyle name="Normal 7 8 5 2 2" xfId="38095"/>
    <cellStyle name="Normal 7 8 5 2 3" xfId="38096"/>
    <cellStyle name="Normal 7 8 5 2 4" xfId="38097"/>
    <cellStyle name="Normal 7 8 5 2 5" xfId="38098"/>
    <cellStyle name="Normal 7 8 5 2 6" xfId="38099"/>
    <cellStyle name="Normal 7 8 5 2 7" xfId="38100"/>
    <cellStyle name="Normal 7 8 5 2 8" xfId="38101"/>
    <cellStyle name="Normal 7 8 5 3" xfId="38102"/>
    <cellStyle name="Normal 7 8 5 3 2" xfId="38103"/>
    <cellStyle name="Normal 7 8 5 3 3" xfId="38104"/>
    <cellStyle name="Normal 7 8 5 3 4" xfId="38105"/>
    <cellStyle name="Normal 7 8 5 3 5" xfId="38106"/>
    <cellStyle name="Normal 7 8 5 3 6" xfId="38107"/>
    <cellStyle name="Normal 7 8 5 3 7" xfId="38108"/>
    <cellStyle name="Normal 7 8 5 3 8" xfId="38109"/>
    <cellStyle name="Normal 7 8 5 4" xfId="38110"/>
    <cellStyle name="Normal 7 8 5 4 2" xfId="38111"/>
    <cellStyle name="Normal 7 8 5 4 3" xfId="38112"/>
    <cellStyle name="Normal 7 8 5 4 4" xfId="38113"/>
    <cellStyle name="Normal 7 8 5 4 5" xfId="38114"/>
    <cellStyle name="Normal 7 8 5 4 6" xfId="38115"/>
    <cellStyle name="Normal 7 8 5 4 7" xfId="38116"/>
    <cellStyle name="Normal 7 8 5 4 8" xfId="38117"/>
    <cellStyle name="Normal 7 8 5 5" xfId="38118"/>
    <cellStyle name="Normal 7 8 5 5 2" xfId="38119"/>
    <cellStyle name="Normal 7 8 5 5 3" xfId="38120"/>
    <cellStyle name="Normal 7 8 5 5 4" xfId="38121"/>
    <cellStyle name="Normal 7 8 5 5 5" xfId="38122"/>
    <cellStyle name="Normal 7 8 5 5 6" xfId="38123"/>
    <cellStyle name="Normal 7 8 5 5 7" xfId="38124"/>
    <cellStyle name="Normal 7 8 5 6" xfId="38125"/>
    <cellStyle name="Normal 7 8 5 7" xfId="38126"/>
    <cellStyle name="Normal 7 8 5 8" xfId="38127"/>
    <cellStyle name="Normal 7 8 5 9" xfId="38128"/>
    <cellStyle name="Normal 7 8 6" xfId="38129"/>
    <cellStyle name="Normal 7 8 6 10" xfId="38130"/>
    <cellStyle name="Normal 7 8 6 11" xfId="38131"/>
    <cellStyle name="Normal 7 8 6 12" xfId="38132"/>
    <cellStyle name="Normal 7 8 6 13" xfId="38133"/>
    <cellStyle name="Normal 7 8 6 14" xfId="38134"/>
    <cellStyle name="Normal 7 8 6 15" xfId="38135"/>
    <cellStyle name="Normal 7 8 6 2" xfId="38136"/>
    <cellStyle name="Normal 7 8 6 2 2" xfId="38137"/>
    <cellStyle name="Normal 7 8 6 2 3" xfId="38138"/>
    <cellStyle name="Normal 7 8 6 2 4" xfId="38139"/>
    <cellStyle name="Normal 7 8 6 2 5" xfId="38140"/>
    <cellStyle name="Normal 7 8 6 2 6" xfId="38141"/>
    <cellStyle name="Normal 7 8 6 2 7" xfId="38142"/>
    <cellStyle name="Normal 7 8 6 2 8" xfId="38143"/>
    <cellStyle name="Normal 7 8 6 3" xfId="38144"/>
    <cellStyle name="Normal 7 8 6 3 2" xfId="38145"/>
    <cellStyle name="Normal 7 8 6 3 3" xfId="38146"/>
    <cellStyle name="Normal 7 8 6 3 4" xfId="38147"/>
    <cellStyle name="Normal 7 8 6 3 5" xfId="38148"/>
    <cellStyle name="Normal 7 8 6 3 6" xfId="38149"/>
    <cellStyle name="Normal 7 8 6 3 7" xfId="38150"/>
    <cellStyle name="Normal 7 8 6 3 8" xfId="38151"/>
    <cellStyle name="Normal 7 8 6 4" xfId="38152"/>
    <cellStyle name="Normal 7 8 6 4 2" xfId="38153"/>
    <cellStyle name="Normal 7 8 6 4 3" xfId="38154"/>
    <cellStyle name="Normal 7 8 6 4 4" xfId="38155"/>
    <cellStyle name="Normal 7 8 6 4 5" xfId="38156"/>
    <cellStyle name="Normal 7 8 6 4 6" xfId="38157"/>
    <cellStyle name="Normal 7 8 6 4 7" xfId="38158"/>
    <cellStyle name="Normal 7 8 6 4 8" xfId="38159"/>
    <cellStyle name="Normal 7 8 6 5" xfId="38160"/>
    <cellStyle name="Normal 7 8 6 5 2" xfId="38161"/>
    <cellStyle name="Normal 7 8 6 5 3" xfId="38162"/>
    <cellStyle name="Normal 7 8 6 5 4" xfId="38163"/>
    <cellStyle name="Normal 7 8 6 5 5" xfId="38164"/>
    <cellStyle name="Normal 7 8 6 5 6" xfId="38165"/>
    <cellStyle name="Normal 7 8 6 5 7" xfId="38166"/>
    <cellStyle name="Normal 7 8 6 6" xfId="38167"/>
    <cellStyle name="Normal 7 8 6 7" xfId="38168"/>
    <cellStyle name="Normal 7 8 6 8" xfId="38169"/>
    <cellStyle name="Normal 7 8 6 9" xfId="38170"/>
    <cellStyle name="Normal 7 8 7" xfId="38171"/>
    <cellStyle name="Normal 7 8 7 10" xfId="38172"/>
    <cellStyle name="Normal 7 8 7 11" xfId="38173"/>
    <cellStyle name="Normal 7 8 7 12" xfId="38174"/>
    <cellStyle name="Normal 7 8 7 13" xfId="38175"/>
    <cellStyle name="Normal 7 8 7 14" xfId="38176"/>
    <cellStyle name="Normal 7 8 7 15" xfId="38177"/>
    <cellStyle name="Normal 7 8 7 2" xfId="38178"/>
    <cellStyle name="Normal 7 8 7 2 2" xfId="38179"/>
    <cellStyle name="Normal 7 8 7 2 3" xfId="38180"/>
    <cellStyle name="Normal 7 8 7 2 4" xfId="38181"/>
    <cellStyle name="Normal 7 8 7 2 5" xfId="38182"/>
    <cellStyle name="Normal 7 8 7 2 6" xfId="38183"/>
    <cellStyle name="Normal 7 8 7 2 7" xfId="38184"/>
    <cellStyle name="Normal 7 8 7 2 8" xfId="38185"/>
    <cellStyle name="Normal 7 8 7 3" xfId="38186"/>
    <cellStyle name="Normal 7 8 7 3 2" xfId="38187"/>
    <cellStyle name="Normal 7 8 7 3 3" xfId="38188"/>
    <cellStyle name="Normal 7 8 7 3 4" xfId="38189"/>
    <cellStyle name="Normal 7 8 7 3 5" xfId="38190"/>
    <cellStyle name="Normal 7 8 7 3 6" xfId="38191"/>
    <cellStyle name="Normal 7 8 7 3 7" xfId="38192"/>
    <cellStyle name="Normal 7 8 7 3 8" xfId="38193"/>
    <cellStyle name="Normal 7 8 7 4" xfId="38194"/>
    <cellStyle name="Normal 7 8 7 4 2" xfId="38195"/>
    <cellStyle name="Normal 7 8 7 4 3" xfId="38196"/>
    <cellStyle name="Normal 7 8 7 4 4" xfId="38197"/>
    <cellStyle name="Normal 7 8 7 4 5" xfId="38198"/>
    <cellStyle name="Normal 7 8 7 4 6" xfId="38199"/>
    <cellStyle name="Normal 7 8 7 4 7" xfId="38200"/>
    <cellStyle name="Normal 7 8 7 4 8" xfId="38201"/>
    <cellStyle name="Normal 7 8 7 5" xfId="38202"/>
    <cellStyle name="Normal 7 8 7 5 2" xfId="38203"/>
    <cellStyle name="Normal 7 8 7 5 3" xfId="38204"/>
    <cellStyle name="Normal 7 8 7 5 4" xfId="38205"/>
    <cellStyle name="Normal 7 8 7 5 5" xfId="38206"/>
    <cellStyle name="Normal 7 8 7 5 6" xfId="38207"/>
    <cellStyle name="Normal 7 8 7 5 7" xfId="38208"/>
    <cellStyle name="Normal 7 8 7 6" xfId="38209"/>
    <cellStyle name="Normal 7 8 7 7" xfId="38210"/>
    <cellStyle name="Normal 7 8 7 8" xfId="38211"/>
    <cellStyle name="Normal 7 8 7 9" xfId="38212"/>
    <cellStyle name="Normal 7 8 8" xfId="38213"/>
    <cellStyle name="Normal 7 8 8 2" xfId="38214"/>
    <cellStyle name="Normal 7 8 8 3" xfId="38215"/>
    <cellStyle name="Normal 7 8 8 4" xfId="38216"/>
    <cellStyle name="Normal 7 8 8 5" xfId="38217"/>
    <cellStyle name="Normal 7 8 8 6" xfId="38218"/>
    <cellStyle name="Normal 7 8 8 7" xfId="38219"/>
    <cellStyle name="Normal 7 8 8 8" xfId="38220"/>
    <cellStyle name="Normal 7 8 9" xfId="38221"/>
    <cellStyle name="Normal 7 8 9 2" xfId="38222"/>
    <cellStyle name="Normal 7 8 9 3" xfId="38223"/>
    <cellStyle name="Normal 7 8 9 4" xfId="38224"/>
    <cellStyle name="Normal 7 8 9 5" xfId="38225"/>
    <cellStyle name="Normal 7 8 9 6" xfId="38226"/>
    <cellStyle name="Normal 7 8 9 7" xfId="38227"/>
    <cellStyle name="Normal 7 8 9 8" xfId="38228"/>
    <cellStyle name="Normal 7 9" xfId="38229"/>
    <cellStyle name="Normal 7 9 10" xfId="38230"/>
    <cellStyle name="Normal 7 9 11" xfId="38231"/>
    <cellStyle name="Normal 7 9 12" xfId="38232"/>
    <cellStyle name="Normal 7 9 13" xfId="38233"/>
    <cellStyle name="Normal 7 9 14" xfId="38234"/>
    <cellStyle name="Normal 7 9 15" xfId="38235"/>
    <cellStyle name="Normal 7 9 2" xfId="38236"/>
    <cellStyle name="Normal 7 9 2 2" xfId="38237"/>
    <cellStyle name="Normal 7 9 2 3" xfId="38238"/>
    <cellStyle name="Normal 7 9 2 4" xfId="38239"/>
    <cellStyle name="Normal 7 9 2 5" xfId="38240"/>
    <cellStyle name="Normal 7 9 2 6" xfId="38241"/>
    <cellStyle name="Normal 7 9 2 7" xfId="38242"/>
    <cellStyle name="Normal 7 9 2 8" xfId="38243"/>
    <cellStyle name="Normal 7 9 3" xfId="38244"/>
    <cellStyle name="Normal 7 9 3 2" xfId="38245"/>
    <cellStyle name="Normal 7 9 3 3" xfId="38246"/>
    <cellStyle name="Normal 7 9 3 4" xfId="38247"/>
    <cellStyle name="Normal 7 9 3 5" xfId="38248"/>
    <cellStyle name="Normal 7 9 3 6" xfId="38249"/>
    <cellStyle name="Normal 7 9 3 7" xfId="38250"/>
    <cellStyle name="Normal 7 9 3 8" xfId="38251"/>
    <cellStyle name="Normal 7 9 4" xfId="38252"/>
    <cellStyle name="Normal 7 9 4 2" xfId="38253"/>
    <cellStyle name="Normal 7 9 4 3" xfId="38254"/>
    <cellStyle name="Normal 7 9 4 4" xfId="38255"/>
    <cellStyle name="Normal 7 9 4 5" xfId="38256"/>
    <cellStyle name="Normal 7 9 4 6" xfId="38257"/>
    <cellStyle name="Normal 7 9 4 7" xfId="38258"/>
    <cellStyle name="Normal 7 9 4 8" xfId="38259"/>
    <cellStyle name="Normal 7 9 5" xfId="38260"/>
    <cellStyle name="Normal 7 9 5 2" xfId="38261"/>
    <cellStyle name="Normal 7 9 5 3" xfId="38262"/>
    <cellStyle name="Normal 7 9 5 4" xfId="38263"/>
    <cellStyle name="Normal 7 9 5 5" xfId="38264"/>
    <cellStyle name="Normal 7 9 5 6" xfId="38265"/>
    <cellStyle name="Normal 7 9 5 7" xfId="38266"/>
    <cellStyle name="Normal 7 9 6" xfId="38267"/>
    <cellStyle name="Normal 7 9 7" xfId="38268"/>
    <cellStyle name="Normal 7 9 8" xfId="38269"/>
    <cellStyle name="Normal 7 9 9" xfId="38270"/>
    <cellStyle name="Normal 8" xfId="38271"/>
    <cellStyle name="Normal 8 2" xfId="38272"/>
    <cellStyle name="Normal 8 2 2" xfId="38273"/>
    <cellStyle name="Normal 8 2 2 2" xfId="38274"/>
    <cellStyle name="Normal 8 2 2 2 2" xfId="38275"/>
    <cellStyle name="Normal 8 2 2 3" xfId="38276"/>
    <cellStyle name="Normal 8 2 3" xfId="38277"/>
    <cellStyle name="Normal 8 2 3 2" xfId="38278"/>
    <cellStyle name="Normal 8 2 3 2 2" xfId="38279"/>
    <cellStyle name="Normal 8 2 3 3" xfId="38280"/>
    <cellStyle name="Normal 8 2 4" xfId="38281"/>
    <cellStyle name="Normal 8 2 4 2" xfId="38282"/>
    <cellStyle name="Normal 8 2 5" xfId="38283"/>
    <cellStyle name="Normal 8 2 6" xfId="38284"/>
    <cellStyle name="Normal 8 3" xfId="38285"/>
    <cellStyle name="Normal 8 3 2" xfId="38286"/>
    <cellStyle name="Normal 8 3 2 2" xfId="38287"/>
    <cellStyle name="Normal 8 3 3" xfId="38288"/>
    <cellStyle name="Normal 8 4" xfId="38289"/>
    <cellStyle name="Normal 8 4 2" xfId="38290"/>
    <cellStyle name="Normal 8 4 2 2" xfId="38291"/>
    <cellStyle name="Normal 8 4 3" xfId="38292"/>
    <cellStyle name="Normal 8 5" xfId="38293"/>
    <cellStyle name="Normal 8 5 2" xfId="38294"/>
    <cellStyle name="Normal 8 6" xfId="38295"/>
    <cellStyle name="Normal 8 7" xfId="38296"/>
    <cellStyle name="Normal 9" xfId="38297"/>
    <cellStyle name="Normal 9 10" xfId="38298"/>
    <cellStyle name="Normal 9 11" xfId="38299"/>
    <cellStyle name="Normal 9 12" xfId="38300"/>
    <cellStyle name="Normal 9 13" xfId="38301"/>
    <cellStyle name="Normal 9 14" xfId="38302"/>
    <cellStyle name="Normal 9 15" xfId="38303"/>
    <cellStyle name="Normal 9 16" xfId="38304"/>
    <cellStyle name="Normal 9 17" xfId="38305"/>
    <cellStyle name="Normal 9 18" xfId="38306"/>
    <cellStyle name="Normal 9 19" xfId="38307"/>
    <cellStyle name="Normal 9 2" xfId="38308"/>
    <cellStyle name="Normal 9 2 2" xfId="38309"/>
    <cellStyle name="Normal 9 2 2 2" xfId="38310"/>
    <cellStyle name="Normal 9 2 2 2 2" xfId="38311"/>
    <cellStyle name="Normal 9 2 2 3" xfId="38312"/>
    <cellStyle name="Normal 9 2 3" xfId="38313"/>
    <cellStyle name="Normal 9 2 3 2" xfId="38314"/>
    <cellStyle name="Normal 9 2 3 2 2" xfId="38315"/>
    <cellStyle name="Normal 9 2 3 3" xfId="38316"/>
    <cellStyle name="Normal 9 2 4" xfId="38317"/>
    <cellStyle name="Normal 9 2 4 2" xfId="38318"/>
    <cellStyle name="Normal 9 2 5" xfId="38319"/>
    <cellStyle name="Normal 9 2 6" xfId="38320"/>
    <cellStyle name="Normal 9 20" xfId="38321"/>
    <cellStyle name="Normal 9 3" xfId="38322"/>
    <cellStyle name="Normal 9 3 2" xfId="38323"/>
    <cellStyle name="Normal 9 3 2 2" xfId="38324"/>
    <cellStyle name="Normal 9 3 3" xfId="38325"/>
    <cellStyle name="Normal 9 3 4" xfId="38326"/>
    <cellStyle name="Normal 9 4" xfId="38327"/>
    <cellStyle name="Normal 9 4 2" xfId="38328"/>
    <cellStyle name="Normal 9 4 2 2" xfId="38329"/>
    <cellStyle name="Normal 9 4 3" xfId="38330"/>
    <cellStyle name="Normal 9 4 4" xfId="38331"/>
    <cellStyle name="Normal 9 5" xfId="38332"/>
    <cellStyle name="Normal 9 5 2" xfId="38333"/>
    <cellStyle name="Normal 9 6" xfId="38334"/>
    <cellStyle name="Normal 9 6 2" xfId="38335"/>
    <cellStyle name="Normal 9 7" xfId="38336"/>
    <cellStyle name="Normal 9 7 2" xfId="38337"/>
    <cellStyle name="Normal 9 8" xfId="38338"/>
    <cellStyle name="Normal 9 9" xfId="38339"/>
    <cellStyle name="Normal_Halogen - Valuation - Feb 12" xfId="38584"/>
    <cellStyle name="Normal_HEM - Model  - Feb 2012 v02" xfId="38583"/>
    <cellStyle name="Normal_Implied Value range" xfId="38582"/>
    <cellStyle name="Normal_Standard Charts (2)" xfId="38585"/>
    <cellStyle name="NormalGB" xfId="445"/>
    <cellStyle name="Note 2" xfId="446"/>
    <cellStyle name="Note 2 2" xfId="38340"/>
    <cellStyle name="Notes" xfId="447"/>
    <cellStyle name="Number" xfId="448"/>
    <cellStyle name="Number 0dp" xfId="449"/>
    <cellStyle name="Number 2dp" xfId="450"/>
    <cellStyle name="Number no comma" xfId="451"/>
    <cellStyle name="Numbers" xfId="452"/>
    <cellStyle name="Numbers - Bold" xfId="453"/>
    <cellStyle name="Numbers - Bold - Italic" xfId="454"/>
    <cellStyle name="Numbers - Bold_100115 Theoretical Position v4" xfId="455"/>
    <cellStyle name="Numbers - Large" xfId="456"/>
    <cellStyle name="Numbers_Algoma Mittal Model v05 January 5 2006" xfId="457"/>
    <cellStyle name="o" xfId="458"/>
    <cellStyle name="Œ…‹æØ‚è [0.00]_guyan" xfId="459"/>
    <cellStyle name="Œ…‹æØ‚è_guyan" xfId="460"/>
    <cellStyle name="OScommands" xfId="461"/>
    <cellStyle name="Outline" xfId="462"/>
    <cellStyle name="Output 2" xfId="463"/>
    <cellStyle name="Output 2 2" xfId="38341"/>
    <cellStyle name="Output 2 3" xfId="38342"/>
    <cellStyle name="Output 2 4" xfId="38343"/>
    <cellStyle name="Output 3" xfId="38344"/>
    <cellStyle name="Output 4" xfId="38345"/>
    <cellStyle name="Output Amounts" xfId="464"/>
    <cellStyle name="Output Column Headings" xfId="465"/>
    <cellStyle name="Output Line Items" xfId="466"/>
    <cellStyle name="Output Report Heading" xfId="467"/>
    <cellStyle name="Output Report Title" xfId="468"/>
    <cellStyle name="over" xfId="469"/>
    <cellStyle name="Page Heading" xfId="470"/>
    <cellStyle name="Page Heading Large" xfId="471"/>
    <cellStyle name="Page Heading Small" xfId="472"/>
    <cellStyle name="Page Number" xfId="473"/>
    <cellStyle name="paint" xfId="474"/>
    <cellStyle name="Palatino" xfId="475"/>
    <cellStyle name="Parens (1)" xfId="476"/>
    <cellStyle name="pe" xfId="477"/>
    <cellStyle name="PEG" xfId="478"/>
    <cellStyle name="Pence [1]" xfId="479"/>
    <cellStyle name="Percen - Style2" xfId="480"/>
    <cellStyle name="percent (0)" xfId="481"/>
    <cellStyle name="Percent [0]" xfId="482"/>
    <cellStyle name="Percent [00]" xfId="483"/>
    <cellStyle name="Percent [1]" xfId="484"/>
    <cellStyle name="Percent [2]" xfId="485"/>
    <cellStyle name="Percent 0dp" xfId="486"/>
    <cellStyle name="Percent 1 (0)" xfId="487"/>
    <cellStyle name="Percent 10" xfId="38346"/>
    <cellStyle name="Percent 10 2" xfId="38347"/>
    <cellStyle name="Percent 10 2 2" xfId="38348"/>
    <cellStyle name="Percent 10 3" xfId="38349"/>
    <cellStyle name="Percent 10 4" xfId="38350"/>
    <cellStyle name="Percent 10 5" xfId="38351"/>
    <cellStyle name="Percent 11" xfId="38352"/>
    <cellStyle name="Percent 11 2" xfId="38353"/>
    <cellStyle name="Percent 11 2 2" xfId="38354"/>
    <cellStyle name="Percent 11 3" xfId="38355"/>
    <cellStyle name="Percent 12" xfId="38356"/>
    <cellStyle name="Percent 12 2" xfId="38357"/>
    <cellStyle name="Percent 12 2 2" xfId="38358"/>
    <cellStyle name="Percent 12 3" xfId="38359"/>
    <cellStyle name="Percent 13" xfId="38360"/>
    <cellStyle name="Percent 14" xfId="38361"/>
    <cellStyle name="Percent 16" xfId="38362"/>
    <cellStyle name="Percent 2" xfId="5"/>
    <cellStyle name="Percent 2 (0)" xfId="488"/>
    <cellStyle name="Percent 2 2" xfId="38363"/>
    <cellStyle name="Percent 2 2 2" xfId="38364"/>
    <cellStyle name="Percent 2 2 3" xfId="38365"/>
    <cellStyle name="Percent 2 2 4" xfId="38366"/>
    <cellStyle name="Percent 2 2 4 2" xfId="38367"/>
    <cellStyle name="Percent 2 3" xfId="489"/>
    <cellStyle name="Percent 2 3 2" xfId="38368"/>
    <cellStyle name="Percent 2 3 3" xfId="38369"/>
    <cellStyle name="Percent 2 3 4" xfId="38370"/>
    <cellStyle name="Percent 2 4" xfId="38371"/>
    <cellStyle name="Percent 2 5" xfId="38372"/>
    <cellStyle name="Percent 2 6" xfId="38373"/>
    <cellStyle name="Percent 2 7" xfId="38374"/>
    <cellStyle name="Percent 3" xfId="8"/>
    <cellStyle name="Percent 3 2" xfId="38375"/>
    <cellStyle name="Percent 3 2 2" xfId="38376"/>
    <cellStyle name="Percent 3 2 2 2" xfId="38377"/>
    <cellStyle name="Percent 3 2 2 2 2" xfId="38378"/>
    <cellStyle name="Percent 3 2 2 3" xfId="38379"/>
    <cellStyle name="Percent 3 2 3" xfId="38380"/>
    <cellStyle name="Percent 3 2 3 2" xfId="38381"/>
    <cellStyle name="Percent 3 2 3 2 2" xfId="38382"/>
    <cellStyle name="Percent 3 2 3 3" xfId="38383"/>
    <cellStyle name="Percent 3 2 4" xfId="38384"/>
    <cellStyle name="Percent 3 2 4 2" xfId="38385"/>
    <cellStyle name="Percent 3 2 5" xfId="38386"/>
    <cellStyle name="Percent 3 3" xfId="38387"/>
    <cellStyle name="Percent 3 3 2" xfId="38388"/>
    <cellStyle name="Percent 3 3 2 2" xfId="38389"/>
    <cellStyle name="Percent 3 3 3" xfId="38390"/>
    <cellStyle name="Percent 3 4" xfId="38391"/>
    <cellStyle name="Percent 3 4 2" xfId="38392"/>
    <cellStyle name="Percent 3 4 2 2" xfId="38393"/>
    <cellStyle name="Percent 3 4 3" xfId="38394"/>
    <cellStyle name="Percent 3 5" xfId="38395"/>
    <cellStyle name="Percent 3 5 2" xfId="38396"/>
    <cellStyle name="Percent 3 6" xfId="38397"/>
    <cellStyle name="Percent 4" xfId="773"/>
    <cellStyle name="Percent 4 10" xfId="38398"/>
    <cellStyle name="Percent 4 11" xfId="38399"/>
    <cellStyle name="Percent 4 12" xfId="38400"/>
    <cellStyle name="Percent 4 13" xfId="38401"/>
    <cellStyle name="Percent 4 14" xfId="38402"/>
    <cellStyle name="Percent 4 15" xfId="38403"/>
    <cellStyle name="Percent 4 2" xfId="38404"/>
    <cellStyle name="Percent 4 2 2" xfId="38405"/>
    <cellStyle name="Percent 4 2 2 2" xfId="38406"/>
    <cellStyle name="Percent 4 2 2 2 2" xfId="38407"/>
    <cellStyle name="Percent 4 2 2 3" xfId="38408"/>
    <cellStyle name="Percent 4 2 3" xfId="38409"/>
    <cellStyle name="Percent 4 2 3 2" xfId="38410"/>
    <cellStyle name="Percent 4 2 3 2 2" xfId="38411"/>
    <cellStyle name="Percent 4 2 3 3" xfId="38412"/>
    <cellStyle name="Percent 4 2 4" xfId="38413"/>
    <cellStyle name="Percent 4 2 4 2" xfId="38414"/>
    <cellStyle name="Percent 4 2 5" xfId="38415"/>
    <cellStyle name="Percent 4 3" xfId="38416"/>
    <cellStyle name="Percent 4 3 2" xfId="38417"/>
    <cellStyle name="Percent 4 3 2 2" xfId="38418"/>
    <cellStyle name="Percent 4 3 3" xfId="38419"/>
    <cellStyle name="Percent 4 4" xfId="38420"/>
    <cellStyle name="Percent 4 4 2" xfId="38421"/>
    <cellStyle name="Percent 4 4 2 2" xfId="38422"/>
    <cellStyle name="Percent 4 4 3" xfId="38423"/>
    <cellStyle name="Percent 4 5" xfId="38424"/>
    <cellStyle name="Percent 4 5 2" xfId="38425"/>
    <cellStyle name="Percent 4 6" xfId="38426"/>
    <cellStyle name="Percent 4 7" xfId="38427"/>
    <cellStyle name="Percent 4 8" xfId="38428"/>
    <cellStyle name="Percent 4 9" xfId="38429"/>
    <cellStyle name="Percent 5" xfId="38430"/>
    <cellStyle name="Percent 5 2" xfId="38431"/>
    <cellStyle name="Percent 5 2 2" xfId="38432"/>
    <cellStyle name="Percent 5 2 2 2" xfId="38433"/>
    <cellStyle name="Percent 5 2 2 2 2" xfId="38434"/>
    <cellStyle name="Percent 5 2 2 3" xfId="38435"/>
    <cellStyle name="Percent 5 2 3" xfId="38436"/>
    <cellStyle name="Percent 5 2 3 2" xfId="38437"/>
    <cellStyle name="Percent 5 2 3 2 2" xfId="38438"/>
    <cellStyle name="Percent 5 2 3 3" xfId="38439"/>
    <cellStyle name="Percent 5 2 4" xfId="38440"/>
    <cellStyle name="Percent 5 2 4 2" xfId="38441"/>
    <cellStyle name="Percent 5 2 5" xfId="38442"/>
    <cellStyle name="Percent 5 3" xfId="38443"/>
    <cellStyle name="Percent 5 3 2" xfId="38444"/>
    <cellStyle name="Percent 5 3 2 2" xfId="38445"/>
    <cellStyle name="Percent 5 3 3" xfId="38446"/>
    <cellStyle name="Percent 5 4" xfId="38447"/>
    <cellStyle name="Percent 5 4 2" xfId="38448"/>
    <cellStyle name="Percent 5 4 2 2" xfId="38449"/>
    <cellStyle name="Percent 5 4 3" xfId="38450"/>
    <cellStyle name="Percent 5 5" xfId="38451"/>
    <cellStyle name="Percent 5 5 2" xfId="38452"/>
    <cellStyle name="Percent 5 6" xfId="38453"/>
    <cellStyle name="Percent 6" xfId="38454"/>
    <cellStyle name="Percent 6 2" xfId="38455"/>
    <cellStyle name="Percent 6 2 2" xfId="38456"/>
    <cellStyle name="Percent 6 2 2 2" xfId="38457"/>
    <cellStyle name="Percent 6 2 2 2 2" xfId="38458"/>
    <cellStyle name="Percent 6 2 2 3" xfId="38459"/>
    <cellStyle name="Percent 6 2 3" xfId="38460"/>
    <cellStyle name="Percent 6 2 3 2" xfId="38461"/>
    <cellStyle name="Percent 6 2 3 2 2" xfId="38462"/>
    <cellStyle name="Percent 6 2 3 3" xfId="38463"/>
    <cellStyle name="Percent 6 2 4" xfId="38464"/>
    <cellStyle name="Percent 6 2 4 2" xfId="38465"/>
    <cellStyle name="Percent 6 2 5" xfId="38466"/>
    <cellStyle name="Percent 6 3" xfId="38467"/>
    <cellStyle name="Percent 6 3 2" xfId="38468"/>
    <cellStyle name="Percent 6 3 2 2" xfId="38469"/>
    <cellStyle name="Percent 6 3 3" xfId="38470"/>
    <cellStyle name="Percent 6 4" xfId="38471"/>
    <cellStyle name="Percent 6 4 2" xfId="38472"/>
    <cellStyle name="Percent 6 4 2 2" xfId="38473"/>
    <cellStyle name="Percent 6 4 3" xfId="38474"/>
    <cellStyle name="Percent 6 5" xfId="38475"/>
    <cellStyle name="Percent 6 5 2" xfId="38476"/>
    <cellStyle name="Percent 6 6" xfId="38477"/>
    <cellStyle name="Percent 7" xfId="38478"/>
    <cellStyle name="Percent 7 2" xfId="38479"/>
    <cellStyle name="Percent 7 2 2" xfId="38480"/>
    <cellStyle name="Percent 7 3" xfId="38481"/>
    <cellStyle name="Percent 8" xfId="38482"/>
    <cellStyle name="Percent 8 2" xfId="38483"/>
    <cellStyle name="Percent 8 2 2" xfId="38484"/>
    <cellStyle name="Percent 8 2 2 2" xfId="38485"/>
    <cellStyle name="Percent 8 2 3" xfId="38486"/>
    <cellStyle name="Percent 8 3" xfId="38487"/>
    <cellStyle name="Percent 8 3 2" xfId="38488"/>
    <cellStyle name="Percent 8 3 2 2" xfId="38489"/>
    <cellStyle name="Percent 8 3 3" xfId="38490"/>
    <cellStyle name="Percent 8 4" xfId="38491"/>
    <cellStyle name="Percent 8 4 2" xfId="38492"/>
    <cellStyle name="Percent 8 5" xfId="38493"/>
    <cellStyle name="Percent 9" xfId="38494"/>
    <cellStyle name="Percent 9 2" xfId="38495"/>
    <cellStyle name="Percent 9 2 2" xfId="38496"/>
    <cellStyle name="Percent 9 2 2 2" xfId="38497"/>
    <cellStyle name="Percent 9 2 3" xfId="38498"/>
    <cellStyle name="Percent 9 3" xfId="38499"/>
    <cellStyle name="Percent 9 3 2" xfId="38500"/>
    <cellStyle name="Percent 9 3 2 2" xfId="38501"/>
    <cellStyle name="Percent 9 3 3" xfId="38502"/>
    <cellStyle name="Percent 9 4" xfId="38503"/>
    <cellStyle name="Percent 9 4 2" xfId="38504"/>
    <cellStyle name="Percent 9 5" xfId="38505"/>
    <cellStyle name="Percent Hard" xfId="490"/>
    <cellStyle name="Percent.00" xfId="491"/>
    <cellStyle name="Percentage" xfId="492"/>
    <cellStyle name="Periods" xfId="493"/>
    <cellStyle name="PerSharenodollar" xfId="494"/>
    <cellStyle name="posit" xfId="495"/>
    <cellStyle name="pound" xfId="496"/>
    <cellStyle name="Pound [0]" xfId="497"/>
    <cellStyle name="Pound [1]" xfId="498"/>
    <cellStyle name="Pound [2]" xfId="499"/>
    <cellStyle name="Pourcentage 2" xfId="38581"/>
    <cellStyle name="Pourcentage 4" xfId="38580"/>
    <cellStyle name="PrePop Currency (0)" xfId="500"/>
    <cellStyle name="PrePop Currency (2)" xfId="501"/>
    <cellStyle name="PrePop Units (0)" xfId="502"/>
    <cellStyle name="PrePop Units (1)" xfId="503"/>
    <cellStyle name="PrePop Units (2)" xfId="504"/>
    <cellStyle name="price" xfId="505"/>
    <cellStyle name="Processing" xfId="506"/>
    <cellStyle name="PSChar" xfId="507"/>
    <cellStyle name="PSDate" xfId="508"/>
    <cellStyle name="PSDec" xfId="509"/>
    <cellStyle name="PSHeading" xfId="510"/>
    <cellStyle name="PSInt" xfId="511"/>
    <cellStyle name="PSSpacer" xfId="512"/>
    <cellStyle name="q" xfId="513"/>
    <cellStyle name="q_CW's MAKER MODEL" xfId="514"/>
    <cellStyle name="QEPS-h" xfId="515"/>
    <cellStyle name="QEPS-H1" xfId="516"/>
    <cellStyle name="qRange" xfId="517"/>
    <cellStyle name="r" xfId="518"/>
    <cellStyle name="r_100115 Theoretical Position v4" xfId="519"/>
    <cellStyle name="r_100115 Theoretical Position v4_e2Open - Valuation Summary" xfId="38506"/>
    <cellStyle name="r_100115 Theoretical Position v4_Selected Financial Data - Halogen Software - Confidential" xfId="38507"/>
    <cellStyle name="r_100115 Theoretical Position v4_Valuation.  BtR" xfId="38508"/>
    <cellStyle name="r_Comps" xfId="520"/>
    <cellStyle name="r_Comps_100115 Theoretical Position v4" xfId="521"/>
    <cellStyle name="r_Comps_100115 Theoretical Position v4_e2Open - Valuation Summary" xfId="38509"/>
    <cellStyle name="r_Comps_100115 Theoretical Position v4_Selected Financial Data - Halogen Software - Confidential" xfId="38510"/>
    <cellStyle name="r_Comps_100115 Theoretical Position v4_Valuation.  BtR" xfId="38511"/>
    <cellStyle name="r_Comps_Merger model v6 FILIP" xfId="522"/>
    <cellStyle name="r_Comps_TFC WACC calculation" xfId="523"/>
    <cellStyle name="r_Comps_TFC WACC calculation_e2Open - Valuation Summary" xfId="38512"/>
    <cellStyle name="r_Comps_TFC WACC calculation_Selected Financial Data - Halogen Software - Confidential" xfId="38513"/>
    <cellStyle name="r_Comps_TFC WACC calculation_Valuation.  BtR" xfId="38514"/>
    <cellStyle name="r_Merger model v6 FILIP" xfId="524"/>
    <cellStyle name="r_pldt" xfId="525"/>
    <cellStyle name="r_pldt_100115 Theoretical Position v4" xfId="526"/>
    <cellStyle name="r_pldt_100115 Theoretical Position v4_e2Open - Valuation Summary" xfId="38515"/>
    <cellStyle name="r_pldt_100115 Theoretical Position v4_Selected Financial Data - Halogen Software - Confidential" xfId="38516"/>
    <cellStyle name="r_pldt_100115 Theoretical Position v4_Valuation.  BtR" xfId="38517"/>
    <cellStyle name="r_pldt_Merger model v6 FILIP" xfId="527"/>
    <cellStyle name="r_pldt_TFC WACC calculation" xfId="528"/>
    <cellStyle name="r_pldt_TFC WACC calculation_e2Open - Valuation Summary" xfId="38518"/>
    <cellStyle name="r_pldt_TFC WACC calculation_Selected Financial Data - Halogen Software - Confidential" xfId="38519"/>
    <cellStyle name="r_pldt_TFC WACC calculation_Valuation.  BtR" xfId="38520"/>
    <cellStyle name="r_pldt_WACC" xfId="529"/>
    <cellStyle name="r_pldt_WACC_100115 Theoretical Position v4" xfId="530"/>
    <cellStyle name="r_pldt_WACC_100115 Theoretical Position v4_e2Open - Valuation Summary" xfId="38521"/>
    <cellStyle name="r_pldt_WACC_100115 Theoretical Position v4_Selected Financial Data - Halogen Software - Confidential" xfId="38522"/>
    <cellStyle name="r_pldt_WACC_100115 Theoretical Position v4_Valuation.  BtR" xfId="38523"/>
    <cellStyle name="r_pldt_WACC_Merger model v6 FILIP" xfId="531"/>
    <cellStyle name="r_pldt_WACC_TFC WACC calculation" xfId="532"/>
    <cellStyle name="r_pldt_WACC_TFC WACC calculation_e2Open - Valuation Summary" xfId="38524"/>
    <cellStyle name="r_pldt_WACC_TFC WACC calculation_Selected Financial Data - Halogen Software - Confidential" xfId="38525"/>
    <cellStyle name="r_pldt_WACC_TFC WACC calculation_Valuation.  BtR" xfId="38526"/>
    <cellStyle name="r_Summary template" xfId="533"/>
    <cellStyle name="r_Summary template_100115 Theoretical Position v4" xfId="534"/>
    <cellStyle name="r_Summary template_100115 Theoretical Position v4_e2Open - Valuation Summary" xfId="38527"/>
    <cellStyle name="r_Summary template_100115 Theoretical Position v4_Selected Financial Data - Halogen Software - Confidential" xfId="38528"/>
    <cellStyle name="r_Summary template_100115 Theoretical Position v4_Valuation.  BtR" xfId="38529"/>
    <cellStyle name="r_Summary template_Merger model v6 FILIP" xfId="535"/>
    <cellStyle name="r_Summary template_TFC WACC calculation" xfId="536"/>
    <cellStyle name="r_Summary template_TFC WACC calculation_e2Open - Valuation Summary" xfId="38530"/>
    <cellStyle name="r_Summary template_TFC WACC calculation_Selected Financial Data - Halogen Software - Confidential" xfId="38531"/>
    <cellStyle name="r_Summary template_TFC WACC calculation_Valuation.  BtR" xfId="38532"/>
    <cellStyle name="r_TFC WACC calculation" xfId="537"/>
    <cellStyle name="r_TFC WACC calculation_e2Open - Valuation Summary" xfId="38533"/>
    <cellStyle name="r_TFC WACC calculation_Selected Financial Data - Halogen Software - Confidential" xfId="38534"/>
    <cellStyle name="r_TFC WACC calculation_Valuation.  BtR" xfId="38535"/>
    <cellStyle name="r_WACC" xfId="538"/>
    <cellStyle name="r_WACC_100115 Theoretical Position v4" xfId="539"/>
    <cellStyle name="r_WACC_100115 Theoretical Position v4_e2Open - Valuation Summary" xfId="38536"/>
    <cellStyle name="r_WACC_100115 Theoretical Position v4_Selected Financial Data - Halogen Software - Confidential" xfId="38537"/>
    <cellStyle name="r_WACC_100115 Theoretical Position v4_Valuation.  BtR" xfId="38538"/>
    <cellStyle name="r_WACC_Merger model v6 FILIP" xfId="540"/>
    <cellStyle name="r_WACC_TFC WACC calculation" xfId="541"/>
    <cellStyle name="r_WACC_TFC WACC calculation_e2Open - Valuation Summary" xfId="38539"/>
    <cellStyle name="r_WACC_TFC WACC calculation_Selected Financial Data - Halogen Software - Confidential" xfId="38540"/>
    <cellStyle name="r_WACC_TFC WACC calculation_Valuation.  BtR" xfId="38541"/>
    <cellStyle name="range" xfId="542"/>
    <cellStyle name="RangeBelow" xfId="543"/>
    <cellStyle name="Ratio [1]" xfId="544"/>
    <cellStyle name="ratio1" xfId="545"/>
    <cellStyle name="ReadInData" xfId="546"/>
    <cellStyle name="ReportNums" xfId="547"/>
    <cellStyle name="RevList" xfId="548"/>
    <cellStyle name="Right" xfId="549"/>
    <cellStyle name="Rubrik" xfId="550"/>
    <cellStyle name="Rubrik 1" xfId="551"/>
    <cellStyle name="Rubrik 2" xfId="552"/>
    <cellStyle name="Rubrik 3" xfId="553"/>
    <cellStyle name="Rubrik 4" xfId="554"/>
    <cellStyle name="Salomon Logo" xfId="555"/>
    <cellStyle name="SAPBEXaggData" xfId="556"/>
    <cellStyle name="SAPBEXaggDataEmph" xfId="557"/>
    <cellStyle name="SAPBEXaggItem" xfId="558"/>
    <cellStyle name="SAPBEXaggItemX" xfId="559"/>
    <cellStyle name="SAPBEXchaText" xfId="560"/>
    <cellStyle name="SAPBEXexcBad7" xfId="561"/>
    <cellStyle name="SAPBEXexcBad8" xfId="562"/>
    <cellStyle name="SAPBEXexcBad9" xfId="563"/>
    <cellStyle name="SAPBEXexcCritical4" xfId="564"/>
    <cellStyle name="SAPBEXexcCritical5" xfId="565"/>
    <cellStyle name="SAPBEXexcCritical6" xfId="566"/>
    <cellStyle name="SAPBEXexcGood1" xfId="567"/>
    <cellStyle name="SAPBEXexcGood2" xfId="568"/>
    <cellStyle name="SAPBEXexcGood3" xfId="569"/>
    <cellStyle name="SAPBEXfilterDrill" xfId="570"/>
    <cellStyle name="SAPBEXfilterItem" xfId="571"/>
    <cellStyle name="SAPBEXfilterText" xfId="572"/>
    <cellStyle name="SAPBEXformats" xfId="573"/>
    <cellStyle name="SAPBEXheaderItem" xfId="574"/>
    <cellStyle name="SAPBEXheaderText" xfId="575"/>
    <cellStyle name="SAPBEXHLevel0" xfId="576"/>
    <cellStyle name="SAPBEXHLevel0X" xfId="577"/>
    <cellStyle name="SAPBEXHLevel1" xfId="578"/>
    <cellStyle name="SAPBEXHLevel1X" xfId="579"/>
    <cellStyle name="SAPBEXHLevel2" xfId="580"/>
    <cellStyle name="SAPBEXHLevel2X" xfId="581"/>
    <cellStyle name="SAPBEXHLevel3" xfId="582"/>
    <cellStyle name="SAPBEXHLevel3X" xfId="583"/>
    <cellStyle name="SAPBEXItemHeader" xfId="584"/>
    <cellStyle name="SAPBEXresData" xfId="585"/>
    <cellStyle name="SAPBEXresDataEmph" xfId="586"/>
    <cellStyle name="SAPBEXresItem" xfId="587"/>
    <cellStyle name="SAPBEXresItemX" xfId="588"/>
    <cellStyle name="SAPBEXstdData" xfId="589"/>
    <cellStyle name="SAPBEXstdDataEmph" xfId="590"/>
    <cellStyle name="SAPBEXstdItem" xfId="591"/>
    <cellStyle name="SAPBEXstdItemX" xfId="592"/>
    <cellStyle name="SAPBEXtitle" xfId="593"/>
    <cellStyle name="SAPBEXundefined" xfId="594"/>
    <cellStyle name="SectionHeaderNormal" xfId="595"/>
    <cellStyle name="Shaded" xfId="596"/>
    <cellStyle name="Shaded subtotal" xfId="597"/>
    <cellStyle name="Sheet Title" xfId="598"/>
    <cellStyle name="SingleLineAcctgn" xfId="599"/>
    <cellStyle name="SingleLinePercent" xfId="600"/>
    <cellStyle name="SingleTopDoubleBott" xfId="601"/>
    <cellStyle name="Source Line" xfId="602"/>
    <cellStyle name="SPOl" xfId="603"/>
    <cellStyle name="Standard_3-6-01 Cost Projections" xfId="604"/>
    <cellStyle name="StandaŲd_AP_GJ97" xfId="605"/>
    <cellStyle name="statement" xfId="606"/>
    <cellStyle name="Strikethru" xfId="607"/>
    <cellStyle name="Style 1" xfId="608"/>
    <cellStyle name="Style 1 2" xfId="38542"/>
    <cellStyle name="Style 1_RK_Models 2012-2015 120529" xfId="38543"/>
    <cellStyle name="Style 2" xfId="609"/>
    <cellStyle name="Style 2 2" xfId="38544"/>
    <cellStyle name="Style 2_RK_Models 2012-2015 120529" xfId="38545"/>
    <cellStyle name="Style 21" xfId="610"/>
    <cellStyle name="Style 22" xfId="611"/>
    <cellStyle name="Style 23" xfId="612"/>
    <cellStyle name="Style 24" xfId="613"/>
    <cellStyle name="Style 25" xfId="614"/>
    <cellStyle name="Style 26" xfId="615"/>
    <cellStyle name="Style 27" xfId="616"/>
    <cellStyle name="Style 28" xfId="617"/>
    <cellStyle name="Style 29" xfId="618"/>
    <cellStyle name="Style 3" xfId="38546"/>
    <cellStyle name="Style 3 2" xfId="38547"/>
    <cellStyle name="Style 30" xfId="619"/>
    <cellStyle name="Style 31" xfId="620"/>
    <cellStyle name="Style 32" xfId="621"/>
    <cellStyle name="Style 33" xfId="622"/>
    <cellStyle name="Style 34" xfId="623"/>
    <cellStyle name="Style 35" xfId="624"/>
    <cellStyle name="Style 36" xfId="625"/>
    <cellStyle name="Style 37" xfId="626"/>
    <cellStyle name="Style 38" xfId="627"/>
    <cellStyle name="Style 39" xfId="628"/>
    <cellStyle name="Style 40" xfId="629"/>
    <cellStyle name="Style 41" xfId="630"/>
    <cellStyle name="Style 42" xfId="631"/>
    <cellStyle name="Style 43" xfId="632"/>
    <cellStyle name="Style 44" xfId="633"/>
    <cellStyle name="Style 45" xfId="634"/>
    <cellStyle name="Style 46" xfId="635"/>
    <cellStyle name="Style 47" xfId="636"/>
    <cellStyle name="Style 48" xfId="637"/>
    <cellStyle name="Style 49" xfId="638"/>
    <cellStyle name="Style 50" xfId="639"/>
    <cellStyle name="Style 51" xfId="640"/>
    <cellStyle name="Style 52" xfId="641"/>
    <cellStyle name="Style 53" xfId="642"/>
    <cellStyle name="Style 54" xfId="643"/>
    <cellStyle name="Style 55" xfId="644"/>
    <cellStyle name="Style 56" xfId="645"/>
    <cellStyle name="Style 57" xfId="646"/>
    <cellStyle name="Style 58" xfId="647"/>
    <cellStyle name="Style 59" xfId="648"/>
    <cellStyle name="Style 60" xfId="649"/>
    <cellStyle name="Style 61" xfId="650"/>
    <cellStyle name="Style 62" xfId="651"/>
    <cellStyle name="Style 63" xfId="652"/>
    <cellStyle name="Style 64" xfId="653"/>
    <cellStyle name="Style 65" xfId="654"/>
    <cellStyle name="Style 66" xfId="655"/>
    <cellStyle name="Style 67" xfId="656"/>
    <cellStyle name="Style 68" xfId="657"/>
    <cellStyle name="Style 69" xfId="658"/>
    <cellStyle name="Style 70" xfId="659"/>
    <cellStyle name="Style 71" xfId="660"/>
    <cellStyle name="Style 72" xfId="661"/>
    <cellStyle name="Style 73" xfId="662"/>
    <cellStyle name="Style 74" xfId="663"/>
    <cellStyle name="Style 75" xfId="664"/>
    <cellStyle name="Style 76" xfId="665"/>
    <cellStyle name="Style 77" xfId="666"/>
    <cellStyle name="Style 78" xfId="667"/>
    <cellStyle name="Style 79" xfId="668"/>
    <cellStyle name="Style 80" xfId="669"/>
    <cellStyle name="Style 81" xfId="670"/>
    <cellStyle name="Style 82" xfId="671"/>
    <cellStyle name="Style 83" xfId="672"/>
    <cellStyle name="Style 84" xfId="673"/>
    <cellStyle name="Style 85" xfId="674"/>
    <cellStyle name="Style 86" xfId="675"/>
    <cellStyle name="Style 87" xfId="676"/>
    <cellStyle name="Style 88" xfId="677"/>
    <cellStyle name="Style 89" xfId="678"/>
    <cellStyle name="Style 91" xfId="679"/>
    <cellStyle name="STYLE1" xfId="680"/>
    <cellStyle name="STYLE1 2" xfId="38548"/>
    <cellStyle name="STYLE1_RK_Models 2012-2015 120529" xfId="38549"/>
    <cellStyle name="STYLE2" xfId="681"/>
    <cellStyle name="STYLE2 2" xfId="38550"/>
    <cellStyle name="STYLE2_RK_Models 2012-2015 120529" xfId="38551"/>
    <cellStyle name="STYLE3" xfId="682"/>
    <cellStyle name="STYLE3 2" xfId="38552"/>
    <cellStyle name="STYLE4" xfId="683"/>
    <cellStyle name="STYLE5" xfId="684"/>
    <cellStyle name="STYLE5 2" xfId="38553"/>
    <cellStyle name="STYLE6" xfId="685"/>
    <cellStyle name="STYLE7" xfId="38554"/>
    <cellStyle name="Subhead" xfId="686"/>
    <cellStyle name="SubRoutine" xfId="687"/>
    <cellStyle name="SubScript" xfId="688"/>
    <cellStyle name="Subtotal" xfId="689"/>
    <cellStyle name="Summa" xfId="690"/>
    <cellStyle name="SuperScript" xfId="691"/>
    <cellStyle name="t" xfId="692"/>
    <cellStyle name="t_A. Comps - CapitalIQ   (version 6)" xfId="693"/>
    <cellStyle name="t_A. Comps - CapitalIQ   (version 6)_e2Open - Valuation Summary" xfId="38555"/>
    <cellStyle name="t_A. Comps - CapitalIQ   (version 6)_Selected Financial Data - Halogen Software - Confidential" xfId="38556"/>
    <cellStyle name="t_A. Comps (version 7)" xfId="694"/>
    <cellStyle name="t_A. Comps (version 7)_e2Open - Valuation Summary" xfId="38557"/>
    <cellStyle name="t_ABT. Model v2.1" xfId="38558"/>
    <cellStyle name="t_BtR. Comps (version 7)" xfId="38559"/>
    <cellStyle name="t_Descartes Model - May 2012 v6" xfId="695"/>
    <cellStyle name="t_Implied Value range" xfId="696"/>
    <cellStyle name="t_Implied Value range_e2Open - Valuation Summary" xfId="38560"/>
    <cellStyle name="t_Implied Value range_Selected Financial Data - Halogen Software - Confidential" xfId="38561"/>
    <cellStyle name="t_Merger Model - Monaco V77" xfId="697"/>
    <cellStyle name="t_Merger Model - Monaco V77_e2Open - Valuation Summary" xfId="38562"/>
    <cellStyle name="t_Merger Model - Monaco V77_Selected Financial Data - Halogen Software - Confidential" xfId="38563"/>
    <cellStyle name="t_Merger Model - Monaco V89_Close Jan 1_v3_CG" xfId="698"/>
    <cellStyle name="t_Merger Model - Monaco V89_Close Jan 1_v3_CG_Selected Financial Data - Halogen Software - Confidential" xfId="38564"/>
    <cellStyle name="t_Merger Model - Monaco V89_Close Jan 1_v3_CG_Valuation.  BtR" xfId="38565"/>
    <cellStyle name="t_Model.  RKN - To clean" xfId="699"/>
    <cellStyle name="t_Silanis - Comps" xfId="38566"/>
    <cellStyle name="t_Valuation. Comps v8 - WIP" xfId="38567"/>
    <cellStyle name="t_ZL Model - August 2011  (New 5-Y Plan)" xfId="700"/>
    <cellStyle name="t_ZL Model - August 2011  (New 5-Y Plan)_e2Open - Valuation Summary" xfId="38568"/>
    <cellStyle name="t_ZL Model - August 2011  (New 5-Y Plan)_Selected Financial Data - Halogen Software - Confidential" xfId="38569"/>
    <cellStyle name="Table" xfId="701"/>
    <cellStyle name="Table Col Head" xfId="702"/>
    <cellStyle name="Table Head" xfId="703"/>
    <cellStyle name="Table Head Aligned" xfId="704"/>
    <cellStyle name="Table Head Blue" xfId="705"/>
    <cellStyle name="Table Head Green" xfId="706"/>
    <cellStyle name="Table Head_Val_Sum_Graph" xfId="707"/>
    <cellStyle name="Table Heading" xfId="708"/>
    <cellStyle name="Table Sub Head" xfId="709"/>
    <cellStyle name="Table Text" xfId="710"/>
    <cellStyle name="Table Title" xfId="711"/>
    <cellStyle name="Table Units" xfId="712"/>
    <cellStyle name="Table_Header" xfId="713"/>
    <cellStyle name="tcn" xfId="714"/>
    <cellStyle name="Text" xfId="715"/>
    <cellStyle name="Text 1" xfId="716"/>
    <cellStyle name="Text Head 1" xfId="717"/>
    <cellStyle name="Text Indent A" xfId="718"/>
    <cellStyle name="Text Indent B" xfId="719"/>
    <cellStyle name="Text Indent C" xfId="720"/>
    <cellStyle name="Text_A. Comps - CapitalIQ   (version 6)" xfId="721"/>
    <cellStyle name="TextBold" xfId="722"/>
    <cellStyle name="TextItalic" xfId="723"/>
    <cellStyle name="TextNormal" xfId="724"/>
    <cellStyle name="TextNormal 2" xfId="725"/>
    <cellStyle name="TextNormal_2010-05-31 Capital Markets Intro slide data v00" xfId="726"/>
    <cellStyle name="Thousands" xfId="727"/>
    <cellStyle name="Thousands 3dp" xfId="728"/>
    <cellStyle name="Times New Roman" xfId="729"/>
    <cellStyle name="Title - PROJECT" xfId="730"/>
    <cellStyle name="Title - Underline" xfId="731"/>
    <cellStyle name="Title 2" xfId="732"/>
    <cellStyle name="Title1" xfId="733"/>
    <cellStyle name="Title2" xfId="734"/>
    <cellStyle name="Title3" xfId="735"/>
    <cellStyle name="TitleII" xfId="736"/>
    <cellStyle name="TitleNormal" xfId="737"/>
    <cellStyle name="Titles - Col. Headings" xfId="738"/>
    <cellStyle name="Titles - Other" xfId="739"/>
    <cellStyle name="tn" xfId="740"/>
    <cellStyle name="tom" xfId="741"/>
    <cellStyle name="Top Line Light" xfId="742"/>
    <cellStyle name="Top Row" xfId="743"/>
    <cellStyle name="topline" xfId="744"/>
    <cellStyle name="Total 2" xfId="745"/>
    <cellStyle name="Total 2 2" xfId="38570"/>
    <cellStyle name="Total 2 3" xfId="38571"/>
    <cellStyle name="Total 2 4" xfId="38572"/>
    <cellStyle name="Total 3" xfId="38573"/>
    <cellStyle name="Total 4" xfId="38574"/>
    <cellStyle name="Total Row" xfId="746"/>
    <cellStyle name="Tusental (0)_9605" xfId="747"/>
    <cellStyle name="Tusental_9605" xfId="748"/>
    <cellStyle name="UI Background" xfId="749"/>
    <cellStyle name="UIScreenText" xfId="750"/>
    <cellStyle name="under" xfId="751"/>
    <cellStyle name="Underline" xfId="752"/>
    <cellStyle name="UnderlineDouble" xfId="753"/>
    <cellStyle name="Unprot" xfId="754"/>
    <cellStyle name="Unprot$" xfId="755"/>
    <cellStyle name="Unprot_Algonquin Comps, Precedents &amp; Index Graphs v02" xfId="756"/>
    <cellStyle name="Unprotect" xfId="757"/>
    <cellStyle name="US [0]" xfId="758"/>
    <cellStyle name="US [1]" xfId="759"/>
    <cellStyle name="US [2]" xfId="760"/>
    <cellStyle name="Utdata" xfId="761"/>
    <cellStyle name="Valuta (0)_9605" xfId="762"/>
    <cellStyle name="Valuta_9605" xfId="763"/>
    <cellStyle name="Variables" xfId="764"/>
    <cellStyle name="Varningstext" xfId="765"/>
    <cellStyle name="w" xfId="766"/>
    <cellStyle name="Warning Text 2" xfId="767"/>
    <cellStyle name="Warning Text 2 2" xfId="38575"/>
    <cellStyle name="Warning Text 2 3" xfId="38576"/>
    <cellStyle name="Warning Text 2 4" xfId="38577"/>
    <cellStyle name="Warning Text 3" xfId="38578"/>
    <cellStyle name="Warning Text 4" xfId="38579"/>
    <cellStyle name="xstyle" xfId="768"/>
    <cellStyle name="Year" xfId="769"/>
    <cellStyle name="Years" xfId="770"/>
    <cellStyle name="桁区切り [0.0]" xfId="771"/>
    <cellStyle name="標準_Book4" xfId="772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C1D1E0"/>
      <rgbColor rgb="00F0DCBE"/>
      <rgbColor rgb="00B1B2B4"/>
      <rgbColor rgb="00B2CAC0"/>
      <rgbColor rgb="007096B8"/>
      <rgbColor rgb="00D4D5D6"/>
      <rgbColor rgb="00D8E6EC"/>
      <rgbColor rgb="007D55B3"/>
      <rgbColor rgb="00006666"/>
      <rgbColor rgb="00C9A7F7"/>
      <rgbColor rgb="00005400"/>
      <rgbColor rgb="00410C8E"/>
      <rgbColor rgb="00F8F8F8"/>
      <rgbColor rgb="00003399"/>
      <rgbColor rgb="001F517B"/>
      <rgbColor rgb="00C1D1E0"/>
      <rgbColor rgb="0074A18E"/>
      <rgbColor rgb="00E6C390"/>
      <rgbColor rgb="00B1B2B4"/>
      <rgbColor rgb="007096B8"/>
      <rgbColor rgb="00B2CAC0"/>
      <rgbColor rgb="00C1002B"/>
      <rgbColor rgb="001F517B"/>
      <rgbColor rgb="00C1D1E0"/>
      <rgbColor rgb="0074A18E"/>
      <rgbColor rgb="00E6C3BE"/>
      <rgbColor rgb="00B1B2B4"/>
      <rgbColor rgb="007096B8"/>
      <rgbColor rgb="00B2CAC0"/>
      <rgbColor rgb="00C1002B"/>
      <rgbColor rgb="00C1D1E0"/>
      <rgbColor rgb="00969696"/>
      <rgbColor rgb="00E6C390"/>
      <rgbColor rgb="0074A18E"/>
      <rgbColor rgb="00D8E6EC"/>
      <rgbColor rgb="001F517B"/>
      <rgbColor rgb="00B2CAC0"/>
      <rgbColor rgb="00C1002B"/>
      <rgbColor rgb="007096B8"/>
      <rgbColor rgb="00F8F8F8"/>
      <rgbColor rgb="00E1EBDD"/>
      <rgbColor rgb="00FFFF99"/>
      <rgbColor rgb="00FFC69F"/>
      <rgbColor rgb="00FFAA71"/>
      <rgbColor rgb="00808080"/>
      <rgbColor rgb="000099FF"/>
      <rgbColor rgb="000000CC"/>
      <rgbColor rgb="00F7EBD9"/>
      <rgbColor rgb="00006600"/>
      <rgbColor rgb="00FFFF00"/>
      <rgbColor rgb="00FF6600"/>
      <rgbColor rgb="00C1002B"/>
      <rgbColor rgb="006600CC"/>
      <rgbColor rgb="000099CC"/>
    </indexedColors>
    <mruColors>
      <color rgb="FF0000FF"/>
      <color rgb="FF008000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112" Type="http://schemas.openxmlformats.org/officeDocument/2006/relationships/theme" Target="theme/theme1.xml"/><Relationship Id="rId16" Type="http://schemas.openxmlformats.org/officeDocument/2006/relationships/externalLink" Target="externalLinks/externalLink14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externalLink" Target="externalLinks/externalLink64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87" Type="http://schemas.openxmlformats.org/officeDocument/2006/relationships/externalLink" Target="externalLinks/externalLink85.xml"/><Relationship Id="rId102" Type="http://schemas.openxmlformats.org/officeDocument/2006/relationships/externalLink" Target="externalLinks/externalLink100.xml"/><Relationship Id="rId110" Type="http://schemas.openxmlformats.org/officeDocument/2006/relationships/externalLink" Target="externalLinks/externalLink108.xml"/><Relationship Id="rId115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90" Type="http://schemas.openxmlformats.org/officeDocument/2006/relationships/externalLink" Target="externalLinks/externalLink88.xml"/><Relationship Id="rId95" Type="http://schemas.openxmlformats.org/officeDocument/2006/relationships/externalLink" Target="externalLinks/externalLink93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113" Type="http://schemas.openxmlformats.org/officeDocument/2006/relationships/styles" Target="styles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externalLink" Target="externalLinks/externalLink65.xml"/><Relationship Id="rId103" Type="http://schemas.openxmlformats.org/officeDocument/2006/relationships/externalLink" Target="externalLinks/externalLink101.xml"/><Relationship Id="rId108" Type="http://schemas.openxmlformats.org/officeDocument/2006/relationships/externalLink" Target="externalLinks/externalLink106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11" Type="http://schemas.openxmlformats.org/officeDocument/2006/relationships/externalLink" Target="externalLinks/externalLink10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14" Type="http://schemas.openxmlformats.org/officeDocument/2006/relationships/sharedStrings" Target="sharedStrings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externalLink" Target="externalLinks/externalLink10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C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3228805774278216"/>
          <c:y val="1.8518518518518517E-2"/>
          <c:w val="0.76771183082978334"/>
          <c:h val="0.96406863321189329"/>
        </c:manualLayout>
      </c:layout>
      <c:barChart>
        <c:barDir val="bar"/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strRef>
              <c:f>'XX. Football Field EV'!$B$40:$B$60</c:f>
              <c:strCache>
                <c:ptCount val="21"/>
                <c:pt idx="0">
                  <c:v>Comps - LTM Revenue</c:v>
                </c:pt>
                <c:pt idx="1">
                  <c:v>Comps - 2013E Revenue</c:v>
                </c:pt>
                <c:pt idx="2">
                  <c:v>Comps - 2014Revenue</c:v>
                </c:pt>
                <c:pt idx="3">
                  <c:v>Comps - LTM EBITDA</c:v>
                </c:pt>
                <c:pt idx="4">
                  <c:v>Comps - 2013E EBITDA</c:v>
                </c:pt>
                <c:pt idx="5">
                  <c:v>Comps - 2014E EBITDA</c:v>
                </c:pt>
                <c:pt idx="6">
                  <c:v>Comps - LTM Earnings</c:v>
                </c:pt>
                <c:pt idx="7">
                  <c:v>Comps - 2013E Earnings</c:v>
                </c:pt>
                <c:pt idx="8">
                  <c:v>Comps - 2014E Earnings</c:v>
                </c:pt>
                <c:pt idx="9">
                  <c:v>Public Comparables </c:v>
                </c:pt>
                <c:pt idx="10">
                  <c:v>Market Valuation</c:v>
                </c:pt>
                <c:pt idx="11">
                  <c:v>Public Comparables + Premium</c:v>
                </c:pt>
                <c:pt idx="12">
                  <c:v>Precedent Transactions</c:v>
                </c:pt>
                <c:pt idx="13">
                  <c:v>Leveraged Buyout</c:v>
                </c:pt>
                <c:pt idx="14">
                  <c:v>Discounted Cash Flow</c:v>
                </c:pt>
                <c:pt idx="15">
                  <c:v>En-bloc Valuation</c:v>
                </c:pt>
                <c:pt idx="16">
                  <c:v>Preliminary Valuation</c:v>
                </c:pt>
                <c:pt idx="17">
                  <c:v>Other RANGE</c:v>
                </c:pt>
                <c:pt idx="18">
                  <c:v>Other RANGE</c:v>
                </c:pt>
                <c:pt idx="19">
                  <c:v>Other RANGE</c:v>
                </c:pt>
                <c:pt idx="20">
                  <c:v>Other RANGE</c:v>
                </c:pt>
              </c:strCache>
            </c:strRef>
          </c:cat>
          <c:val>
            <c:numRef>
              <c:f>'XX. Football Field EV'!$C$40:$C$60</c:f>
              <c:numCache>
                <c:formatCode>#,##0.00\ ;\(#,##0.00\)\ ;\-</c:formatCode>
                <c:ptCount val="21"/>
                <c:pt idx="0">
                  <c:v>315.04700000000003</c:v>
                </c:pt>
                <c:pt idx="1">
                  <c:v>332.1993333333333</c:v>
                </c:pt>
                <c:pt idx="2">
                  <c:v>322.94129090909087</c:v>
                </c:pt>
                <c:pt idx="3">
                  <c:v>221.80200000000005</c:v>
                </c:pt>
                <c:pt idx="4">
                  <c:v>309.97859999999991</c:v>
                </c:pt>
                <c:pt idx="5">
                  <c:v>288.47669999999999</c:v>
                </c:pt>
                <c:pt idx="6">
                  <c:v>221.80200000000005</c:v>
                </c:pt>
                <c:pt idx="7">
                  <c:v>309.97859999999991</c:v>
                </c:pt>
                <c:pt idx="8">
                  <c:v>288.47669999999999</c:v>
                </c:pt>
                <c:pt idx="9">
                  <c:v>298.40748737373735</c:v>
                </c:pt>
                <c:pt idx="10">
                  <c:v>0</c:v>
                </c:pt>
                <c:pt idx="11">
                  <c:v>373.00935921717166</c:v>
                </c:pt>
                <c:pt idx="12">
                  <c:v>268.42450000000002</c:v>
                </c:pt>
                <c:pt idx="13">
                  <c:v>2</c:v>
                </c:pt>
                <c:pt idx="14">
                  <c:v>2</c:v>
                </c:pt>
                <c:pt idx="15">
                  <c:v>161.35846480429291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</c:numCache>
            </c:numRef>
          </c:val>
        </c:ser>
        <c:ser>
          <c:idx val="1"/>
          <c:order val="1"/>
          <c:spPr>
            <a:solidFill>
              <a:schemeClr val="tx2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25400">
                <a:noFill/>
              </a:ln>
            </c:spPr>
          </c:dPt>
          <c:dPt>
            <c:idx val="1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25400">
                <a:noFill/>
              </a:ln>
            </c:spPr>
          </c:dPt>
          <c:dPt>
            <c:idx val="2"/>
            <c:invertIfNegative val="0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  <a:ln w="25400">
                <a:noFill/>
              </a:ln>
            </c:spPr>
          </c:dPt>
          <c:dPt>
            <c:idx val="3"/>
            <c:invertIfNegative val="0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  <a:ln w="25400">
                <a:noFill/>
              </a:ln>
            </c:spPr>
          </c:dPt>
          <c:dPt>
            <c:idx val="4"/>
            <c:invertIfNegative val="0"/>
            <c:bubble3D val="0"/>
          </c:dPt>
          <c:dPt>
            <c:idx val="5"/>
            <c:invertIfNegative val="0"/>
            <c:bubble3D val="0"/>
          </c:dPt>
          <c:dPt>
            <c:idx val="6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25400">
                <a:noFill/>
              </a:ln>
            </c:spPr>
          </c:dPt>
          <c:dPt>
            <c:idx val="7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25400">
                <a:noFill/>
              </a:ln>
            </c:spPr>
          </c:dPt>
          <c:dPt>
            <c:idx val="8"/>
            <c:invertIfNegative val="0"/>
            <c:bubble3D val="0"/>
            <c:spPr>
              <a:solidFill>
                <a:srgbClr val="C00000"/>
              </a:solidFill>
              <a:ln w="25400">
                <a:noFill/>
              </a:ln>
            </c:spPr>
          </c:dPt>
          <c:dLbls>
            <c:delete val="1"/>
          </c:dLbls>
          <c:cat>
            <c:strRef>
              <c:f>'XX. Football Field EV'!$B$40:$B$60</c:f>
              <c:strCache>
                <c:ptCount val="21"/>
                <c:pt idx="0">
                  <c:v>Comps - LTM Revenue</c:v>
                </c:pt>
                <c:pt idx="1">
                  <c:v>Comps - 2013E Revenue</c:v>
                </c:pt>
                <c:pt idx="2">
                  <c:v>Comps - 2014Revenue</c:v>
                </c:pt>
                <c:pt idx="3">
                  <c:v>Comps - LTM EBITDA</c:v>
                </c:pt>
                <c:pt idx="4">
                  <c:v>Comps - 2013E EBITDA</c:v>
                </c:pt>
                <c:pt idx="5">
                  <c:v>Comps - 2014E EBITDA</c:v>
                </c:pt>
                <c:pt idx="6">
                  <c:v>Comps - LTM Earnings</c:v>
                </c:pt>
                <c:pt idx="7">
                  <c:v>Comps - 2013E Earnings</c:v>
                </c:pt>
                <c:pt idx="8">
                  <c:v>Comps - 2014E Earnings</c:v>
                </c:pt>
                <c:pt idx="9">
                  <c:v>Public Comparables </c:v>
                </c:pt>
                <c:pt idx="10">
                  <c:v>Market Valuation</c:v>
                </c:pt>
                <c:pt idx="11">
                  <c:v>Public Comparables + Premium</c:v>
                </c:pt>
                <c:pt idx="12">
                  <c:v>Precedent Transactions</c:v>
                </c:pt>
                <c:pt idx="13">
                  <c:v>Leveraged Buyout</c:v>
                </c:pt>
                <c:pt idx="14">
                  <c:v>Discounted Cash Flow</c:v>
                </c:pt>
                <c:pt idx="15">
                  <c:v>En-bloc Valuation</c:v>
                </c:pt>
                <c:pt idx="16">
                  <c:v>Preliminary Valuation</c:v>
                </c:pt>
                <c:pt idx="17">
                  <c:v>Other RANGE</c:v>
                </c:pt>
                <c:pt idx="18">
                  <c:v>Other RANGE</c:v>
                </c:pt>
                <c:pt idx="19">
                  <c:v>Other RANGE</c:v>
                </c:pt>
                <c:pt idx="20">
                  <c:v>Other RANGE</c:v>
                </c:pt>
              </c:strCache>
            </c:strRef>
          </c:cat>
          <c:val>
            <c:numRef>
              <c:f>'XX. Football Field EV'!$E$40:$E$60</c:f>
              <c:numCache>
                <c:formatCode>"$"#,##0.0_);\("$"#,##0.0\)</c:formatCode>
                <c:ptCount val="21"/>
                <c:pt idx="0">
                  <c:v>55.718399999999974</c:v>
                </c:pt>
                <c:pt idx="1">
                  <c:v>65.038000000000011</c:v>
                </c:pt>
                <c:pt idx="2">
                  <c:v>50.537745454545473</c:v>
                </c:pt>
                <c:pt idx="3">
                  <c:v>30.870000000000033</c:v>
                </c:pt>
                <c:pt idx="4">
                  <c:v>50.464800000000025</c:v>
                </c:pt>
                <c:pt idx="5">
                  <c:v>45.686599999999999</c:v>
                </c:pt>
                <c:pt idx="6">
                  <c:v>30.870000000000033</c:v>
                </c:pt>
                <c:pt idx="7">
                  <c:v>50.464800000000025</c:v>
                </c:pt>
                <c:pt idx="8">
                  <c:v>45.686599999999999</c:v>
                </c:pt>
                <c:pt idx="9">
                  <c:v>49.719257575757581</c:v>
                </c:pt>
                <c:pt idx="10">
                  <c:v>0</c:v>
                </c:pt>
                <c:pt idx="11">
                  <c:v>79.555409217171757</c:v>
                </c:pt>
                <c:pt idx="12">
                  <c:v>43.294199999999989</c:v>
                </c:pt>
                <c:pt idx="13">
                  <c:v>1</c:v>
                </c:pt>
                <c:pt idx="14">
                  <c:v>1</c:v>
                </c:pt>
                <c:pt idx="15">
                  <c:v>31.212402304292937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</c:numCache>
            </c:numRef>
          </c:val>
        </c:ser>
        <c:ser>
          <c:idx val="2"/>
          <c:order val="2"/>
          <c:spPr>
            <a:noFill/>
            <a:ln w="25400">
              <a:noFill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strRef>
              <c:f>'XX. Football Field EV'!$B$40:$B$60</c:f>
              <c:strCache>
                <c:ptCount val="21"/>
                <c:pt idx="0">
                  <c:v>Comps - LTM Revenue</c:v>
                </c:pt>
                <c:pt idx="1">
                  <c:v>Comps - 2013E Revenue</c:v>
                </c:pt>
                <c:pt idx="2">
                  <c:v>Comps - 2014Revenue</c:v>
                </c:pt>
                <c:pt idx="3">
                  <c:v>Comps - LTM EBITDA</c:v>
                </c:pt>
                <c:pt idx="4">
                  <c:v>Comps - 2013E EBITDA</c:v>
                </c:pt>
                <c:pt idx="5">
                  <c:v>Comps - 2014E EBITDA</c:v>
                </c:pt>
                <c:pt idx="6">
                  <c:v>Comps - LTM Earnings</c:v>
                </c:pt>
                <c:pt idx="7">
                  <c:v>Comps - 2013E Earnings</c:v>
                </c:pt>
                <c:pt idx="8">
                  <c:v>Comps - 2014E Earnings</c:v>
                </c:pt>
                <c:pt idx="9">
                  <c:v>Public Comparables </c:v>
                </c:pt>
                <c:pt idx="10">
                  <c:v>Market Valuation</c:v>
                </c:pt>
                <c:pt idx="11">
                  <c:v>Public Comparables + Premium</c:v>
                </c:pt>
                <c:pt idx="12">
                  <c:v>Precedent Transactions</c:v>
                </c:pt>
                <c:pt idx="13">
                  <c:v>Leveraged Buyout</c:v>
                </c:pt>
                <c:pt idx="14">
                  <c:v>Discounted Cash Flow</c:v>
                </c:pt>
                <c:pt idx="15">
                  <c:v>En-bloc Valuation</c:v>
                </c:pt>
                <c:pt idx="16">
                  <c:v>Preliminary Valuation</c:v>
                </c:pt>
                <c:pt idx="17">
                  <c:v>Other RANGE</c:v>
                </c:pt>
                <c:pt idx="18">
                  <c:v>Other RANGE</c:v>
                </c:pt>
                <c:pt idx="19">
                  <c:v>Other RANGE</c:v>
                </c:pt>
                <c:pt idx="20">
                  <c:v>Other RANGE</c:v>
                </c:pt>
              </c:strCache>
            </c:strRef>
          </c:cat>
          <c:val>
            <c:numRef>
              <c:f>'XX. Football Field EV'!$D$40:$D$60</c:f>
              <c:numCache>
                <c:formatCode>#,##0.00\ ;\(#,##0.00\)\ ;\-</c:formatCode>
                <c:ptCount val="21"/>
                <c:pt idx="0">
                  <c:v>370.7654</c:v>
                </c:pt>
                <c:pt idx="1">
                  <c:v>397.23733333333331</c:v>
                </c:pt>
                <c:pt idx="2">
                  <c:v>373.47903636363634</c:v>
                </c:pt>
                <c:pt idx="3">
                  <c:v>252.67200000000008</c:v>
                </c:pt>
                <c:pt idx="4">
                  <c:v>360.44339999999994</c:v>
                </c:pt>
                <c:pt idx="5">
                  <c:v>334.16329999999999</c:v>
                </c:pt>
                <c:pt idx="6">
                  <c:v>252.67200000000008</c:v>
                </c:pt>
                <c:pt idx="7">
                  <c:v>360.44339999999994</c:v>
                </c:pt>
                <c:pt idx="8">
                  <c:v>334.16329999999999</c:v>
                </c:pt>
                <c:pt idx="9">
                  <c:v>348.12674494949493</c:v>
                </c:pt>
                <c:pt idx="10">
                  <c:v>0</c:v>
                </c:pt>
                <c:pt idx="11">
                  <c:v>452.56476843434342</c:v>
                </c:pt>
                <c:pt idx="12">
                  <c:v>311.71870000000001</c:v>
                </c:pt>
                <c:pt idx="13">
                  <c:v>3</c:v>
                </c:pt>
                <c:pt idx="14">
                  <c:v>3</c:v>
                </c:pt>
                <c:pt idx="15">
                  <c:v>192.57086710858584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overlap val="100"/>
        <c:axId val="228521088"/>
        <c:axId val="228522624"/>
      </c:barChart>
      <c:catAx>
        <c:axId val="228521088"/>
        <c:scaling>
          <c:orientation val="maxMin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2285226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28522624"/>
        <c:scaling>
          <c:orientation val="minMax"/>
        </c:scaling>
        <c:delete val="0"/>
        <c:axPos val="t"/>
        <c:numFmt formatCode="#,##0.00\ ;\(#,##0.00\)\ ;\-" sourceLinked="1"/>
        <c:majorTickMark val="none"/>
        <c:minorTickMark val="none"/>
        <c:tickLblPos val="none"/>
        <c:spPr>
          <a:ln w="9525">
            <a:noFill/>
          </a:ln>
        </c:spPr>
        <c:crossAx val="22852108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C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23228805774278216"/>
          <c:y val="1.8518518518518517E-2"/>
          <c:w val="0.76771194547730315"/>
          <c:h val="0.96406863321189329"/>
        </c:manualLayout>
      </c:layout>
      <c:barChart>
        <c:barDir val="bar"/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strRef>
              <c:f>'XX. Football Field per share'!$B$40:$B$62</c:f>
              <c:strCache>
                <c:ptCount val="23"/>
                <c:pt idx="0">
                  <c:v>Analyst Targets</c:v>
                </c:pt>
                <c:pt idx="1">
                  <c:v>52-Week High/Low</c:v>
                </c:pt>
                <c:pt idx="2">
                  <c:v>Comps - LTM Revenue</c:v>
                </c:pt>
                <c:pt idx="3">
                  <c:v>Comps - 2013E Revenue</c:v>
                </c:pt>
                <c:pt idx="4">
                  <c:v>Comps - 2014Revenue</c:v>
                </c:pt>
                <c:pt idx="5">
                  <c:v>Comps - LTM EBITDA</c:v>
                </c:pt>
                <c:pt idx="6">
                  <c:v>Comps - 2013E EBITDA</c:v>
                </c:pt>
                <c:pt idx="7">
                  <c:v>Comps - 2014E EBITDA</c:v>
                </c:pt>
                <c:pt idx="8">
                  <c:v>Comps - LTM Earnings</c:v>
                </c:pt>
                <c:pt idx="9">
                  <c:v>Comps - 2013E Earnings</c:v>
                </c:pt>
                <c:pt idx="10">
                  <c:v>Comps - 2014E Earnings</c:v>
                </c:pt>
                <c:pt idx="11">
                  <c:v>Public Comparables </c:v>
                </c:pt>
                <c:pt idx="12">
                  <c:v>Market Valuation</c:v>
                </c:pt>
                <c:pt idx="13">
                  <c:v>Public Comparables + Premium</c:v>
                </c:pt>
                <c:pt idx="14">
                  <c:v>Precedent Transactions</c:v>
                </c:pt>
                <c:pt idx="15">
                  <c:v>Leveraged Buyout</c:v>
                </c:pt>
                <c:pt idx="16">
                  <c:v>Discounted Cash Flow</c:v>
                </c:pt>
                <c:pt idx="17">
                  <c:v>En-bloc Valuation</c:v>
                </c:pt>
                <c:pt idx="18">
                  <c:v>Preliminary Valuation</c:v>
                </c:pt>
                <c:pt idx="19">
                  <c:v>Other RANGE</c:v>
                </c:pt>
                <c:pt idx="20">
                  <c:v>Other RANGE</c:v>
                </c:pt>
                <c:pt idx="21">
                  <c:v>Other RANGE</c:v>
                </c:pt>
                <c:pt idx="22">
                  <c:v>Other RANGE</c:v>
                </c:pt>
              </c:strCache>
            </c:strRef>
          </c:cat>
          <c:val>
            <c:numRef>
              <c:f>'XX. Football Field per share'!$C$40:$C$62</c:f>
              <c:numCache>
                <c:formatCode>#,##0.00\ ;\(#,##0.00\)\ ;\-</c:formatCode>
                <c:ptCount val="23"/>
                <c:pt idx="0">
                  <c:v>2</c:v>
                </c:pt>
                <c:pt idx="1">
                  <c:v>2</c:v>
                </c:pt>
                <c:pt idx="2">
                  <c:v>2.1852817407936573</c:v>
                </c:pt>
                <c:pt idx="3">
                  <c:v>2.3003113688866867</c:v>
                </c:pt>
                <c:pt idx="4">
                  <c:v>2.238223654274675</c:v>
                </c:pt>
                <c:pt idx="5">
                  <c:v>1.5967700024252445</c:v>
                </c:pt>
                <c:pt idx="6">
                  <c:v>2.1512912535697581</c:v>
                </c:pt>
                <c:pt idx="7">
                  <c:v>2.0070918894233731</c:v>
                </c:pt>
                <c:pt idx="8">
                  <c:v>1.5967700024252445</c:v>
                </c:pt>
                <c:pt idx="9">
                  <c:v>2.1512912535697581</c:v>
                </c:pt>
                <c:pt idx="10">
                  <c:v>2.0070918894233731</c:v>
                </c:pt>
                <c:pt idx="11">
                  <c:v>2.0798283182288992</c:v>
                </c:pt>
                <c:pt idx="12">
                  <c:v>2.0266094394096332</c:v>
                </c:pt>
                <c:pt idx="13">
                  <c:v>2.5997853977861238</c:v>
                </c:pt>
                <c:pt idx="14">
                  <c:v>1.8910258716094508</c:v>
                </c:pt>
                <c:pt idx="15">
                  <c:v>2</c:v>
                </c:pt>
                <c:pt idx="16">
                  <c:v>2</c:v>
                </c:pt>
                <c:pt idx="17">
                  <c:v>2.1227028173488938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</c:numCache>
            </c:numRef>
          </c:val>
        </c:ser>
        <c:ser>
          <c:idx val="1"/>
          <c:order val="1"/>
          <c:spPr>
            <a:solidFill>
              <a:schemeClr val="tx2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25400">
                <a:noFill/>
              </a:ln>
            </c:spPr>
          </c:dPt>
          <c:dPt>
            <c:idx val="1"/>
            <c:invertIfNegative val="0"/>
            <c:bubble3D val="0"/>
            <c:spPr>
              <a:solidFill>
                <a:schemeClr val="tx2">
                  <a:lumMod val="20000"/>
                  <a:lumOff val="80000"/>
                </a:schemeClr>
              </a:solidFill>
              <a:ln w="25400">
                <a:noFill/>
              </a:ln>
            </c:spPr>
          </c:dPt>
          <c:dPt>
            <c:idx val="2"/>
            <c:invertIfNegative val="0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  <a:ln w="25400">
                <a:noFill/>
              </a:ln>
            </c:spPr>
          </c:dPt>
          <c:dPt>
            <c:idx val="3"/>
            <c:invertIfNegative val="0"/>
            <c:bubble3D val="0"/>
            <c:spPr>
              <a:solidFill>
                <a:schemeClr val="tx2">
                  <a:lumMod val="60000"/>
                  <a:lumOff val="40000"/>
                </a:schemeClr>
              </a:solidFill>
              <a:ln w="25400">
                <a:noFill/>
              </a:ln>
            </c:spPr>
          </c:dPt>
          <c:dPt>
            <c:idx val="4"/>
            <c:invertIfNegative val="0"/>
            <c:bubble3D val="0"/>
          </c:dPt>
          <c:dPt>
            <c:idx val="5"/>
            <c:invertIfNegative val="0"/>
            <c:bubble3D val="0"/>
          </c:dPt>
          <c:dPt>
            <c:idx val="6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25400">
                <a:noFill/>
              </a:ln>
            </c:spPr>
          </c:dPt>
          <c:dPt>
            <c:idx val="7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 w="25400">
                <a:noFill/>
              </a:ln>
            </c:spPr>
          </c:dPt>
          <c:dPt>
            <c:idx val="8"/>
            <c:invertIfNegative val="0"/>
            <c:bubble3D val="0"/>
            <c:spPr>
              <a:solidFill>
                <a:srgbClr val="C00000"/>
              </a:solidFill>
              <a:ln w="25400">
                <a:noFill/>
              </a:ln>
            </c:spPr>
          </c:dPt>
          <c:dLbls>
            <c:delete val="1"/>
          </c:dLbls>
          <c:cat>
            <c:strRef>
              <c:f>'XX. Football Field per share'!$B$40:$B$62</c:f>
              <c:strCache>
                <c:ptCount val="23"/>
                <c:pt idx="0">
                  <c:v>Analyst Targets</c:v>
                </c:pt>
                <c:pt idx="1">
                  <c:v>52-Week High/Low</c:v>
                </c:pt>
                <c:pt idx="2">
                  <c:v>Comps - LTM Revenue</c:v>
                </c:pt>
                <c:pt idx="3">
                  <c:v>Comps - 2013E Revenue</c:v>
                </c:pt>
                <c:pt idx="4">
                  <c:v>Comps - 2014Revenue</c:v>
                </c:pt>
                <c:pt idx="5">
                  <c:v>Comps - LTM EBITDA</c:v>
                </c:pt>
                <c:pt idx="6">
                  <c:v>Comps - 2013E EBITDA</c:v>
                </c:pt>
                <c:pt idx="7">
                  <c:v>Comps - 2014E EBITDA</c:v>
                </c:pt>
                <c:pt idx="8">
                  <c:v>Comps - LTM Earnings</c:v>
                </c:pt>
                <c:pt idx="9">
                  <c:v>Comps - 2013E Earnings</c:v>
                </c:pt>
                <c:pt idx="10">
                  <c:v>Comps - 2014E Earnings</c:v>
                </c:pt>
                <c:pt idx="11">
                  <c:v>Public Comparables </c:v>
                </c:pt>
                <c:pt idx="12">
                  <c:v>Market Valuation</c:v>
                </c:pt>
                <c:pt idx="13">
                  <c:v>Public Comparables + Premium</c:v>
                </c:pt>
                <c:pt idx="14">
                  <c:v>Precedent Transactions</c:v>
                </c:pt>
                <c:pt idx="15">
                  <c:v>Leveraged Buyout</c:v>
                </c:pt>
                <c:pt idx="16">
                  <c:v>Discounted Cash Flow</c:v>
                </c:pt>
                <c:pt idx="17">
                  <c:v>En-bloc Valuation</c:v>
                </c:pt>
                <c:pt idx="18">
                  <c:v>Preliminary Valuation</c:v>
                </c:pt>
                <c:pt idx="19">
                  <c:v>Other RANGE</c:v>
                </c:pt>
                <c:pt idx="20">
                  <c:v>Other RANGE</c:v>
                </c:pt>
                <c:pt idx="21">
                  <c:v>Other RANGE</c:v>
                </c:pt>
                <c:pt idx="22">
                  <c:v>Other RANGE</c:v>
                </c:pt>
              </c:strCache>
            </c:strRef>
          </c:cat>
          <c:val>
            <c:numRef>
              <c:f>'XX. Football Field per share'!$E$40:$E$62</c:f>
              <c:numCache>
                <c:formatCode>"$"#,##0.0_);\("$"#,##0.0\)</c:formatCode>
                <c:ptCount val="23"/>
                <c:pt idx="0">
                  <c:v>1</c:v>
                </c:pt>
                <c:pt idx="1">
                  <c:v>1</c:v>
                </c:pt>
                <c:pt idx="2">
                  <c:v>0.37366734340937136</c:v>
                </c:pt>
                <c:pt idx="3">
                  <c:v>0.43616788494749903</c:v>
                </c:pt>
                <c:pt idx="4">
                  <c:v>0.33892403740773336</c:v>
                </c:pt>
                <c:pt idx="5">
                  <c:v>0.17020287549439761</c:v>
                </c:pt>
                <c:pt idx="6">
                  <c:v>0.33843483932929308</c:v>
                </c:pt>
                <c:pt idx="7">
                  <c:v>0.30639053618565137</c:v>
                </c:pt>
                <c:pt idx="8">
                  <c:v>0.17020287549439761</c:v>
                </c:pt>
                <c:pt idx="9">
                  <c:v>0.33843483932929308</c:v>
                </c:pt>
                <c:pt idx="10">
                  <c:v>0.30639053618565137</c:v>
                </c:pt>
                <c:pt idx="11">
                  <c:v>0.32729791946232423</c:v>
                </c:pt>
                <c:pt idx="12">
                  <c:v>0.77576597315410778</c:v>
                </c:pt>
                <c:pt idx="13">
                  <c:v>0.52947871121246681</c:v>
                </c:pt>
                <c:pt idx="14">
                  <c:v>0.27193510945188448</c:v>
                </c:pt>
                <c:pt idx="15">
                  <c:v>1</c:v>
                </c:pt>
                <c:pt idx="16">
                  <c:v>1</c:v>
                </c:pt>
                <c:pt idx="17">
                  <c:v>0.7003534551660877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</c:numCache>
            </c:numRef>
          </c:val>
        </c:ser>
        <c:ser>
          <c:idx val="2"/>
          <c:order val="2"/>
          <c:spPr>
            <a:noFill/>
            <a:ln w="25400">
              <a:noFill/>
            </a:ln>
          </c:spPr>
          <c:invertIfNegative val="0"/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Franklin Gothic Book"/>
                    <a:ea typeface="Franklin Gothic Book"/>
                    <a:cs typeface="Franklin Gothic Book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strRef>
              <c:f>'XX. Football Field per share'!$B$40:$B$62</c:f>
              <c:strCache>
                <c:ptCount val="23"/>
                <c:pt idx="0">
                  <c:v>Analyst Targets</c:v>
                </c:pt>
                <c:pt idx="1">
                  <c:v>52-Week High/Low</c:v>
                </c:pt>
                <c:pt idx="2">
                  <c:v>Comps - LTM Revenue</c:v>
                </c:pt>
                <c:pt idx="3">
                  <c:v>Comps - 2013E Revenue</c:v>
                </c:pt>
                <c:pt idx="4">
                  <c:v>Comps - 2014Revenue</c:v>
                </c:pt>
                <c:pt idx="5">
                  <c:v>Comps - LTM EBITDA</c:v>
                </c:pt>
                <c:pt idx="6">
                  <c:v>Comps - 2013E EBITDA</c:v>
                </c:pt>
                <c:pt idx="7">
                  <c:v>Comps - 2014E EBITDA</c:v>
                </c:pt>
                <c:pt idx="8">
                  <c:v>Comps - LTM Earnings</c:v>
                </c:pt>
                <c:pt idx="9">
                  <c:v>Comps - 2013E Earnings</c:v>
                </c:pt>
                <c:pt idx="10">
                  <c:v>Comps - 2014E Earnings</c:v>
                </c:pt>
                <c:pt idx="11">
                  <c:v>Public Comparables </c:v>
                </c:pt>
                <c:pt idx="12">
                  <c:v>Market Valuation</c:v>
                </c:pt>
                <c:pt idx="13">
                  <c:v>Public Comparables + Premium</c:v>
                </c:pt>
                <c:pt idx="14">
                  <c:v>Precedent Transactions</c:v>
                </c:pt>
                <c:pt idx="15">
                  <c:v>Leveraged Buyout</c:v>
                </c:pt>
                <c:pt idx="16">
                  <c:v>Discounted Cash Flow</c:v>
                </c:pt>
                <c:pt idx="17">
                  <c:v>En-bloc Valuation</c:v>
                </c:pt>
                <c:pt idx="18">
                  <c:v>Preliminary Valuation</c:v>
                </c:pt>
                <c:pt idx="19">
                  <c:v>Other RANGE</c:v>
                </c:pt>
                <c:pt idx="20">
                  <c:v>Other RANGE</c:v>
                </c:pt>
                <c:pt idx="21">
                  <c:v>Other RANGE</c:v>
                </c:pt>
                <c:pt idx="22">
                  <c:v>Other RANGE</c:v>
                </c:pt>
              </c:strCache>
            </c:strRef>
          </c:cat>
          <c:val>
            <c:numRef>
              <c:f>'XX. Football Field per share'!$D$40:$D$62</c:f>
              <c:numCache>
                <c:formatCode>#,##0.00\ ;\(#,##0.00\)\ ;\-</c:formatCode>
                <c:ptCount val="23"/>
                <c:pt idx="0">
                  <c:v>3</c:v>
                </c:pt>
                <c:pt idx="1">
                  <c:v>3</c:v>
                </c:pt>
                <c:pt idx="2">
                  <c:v>2.5589490842030287</c:v>
                </c:pt>
                <c:pt idx="3">
                  <c:v>2.7364792538341858</c:v>
                </c:pt>
                <c:pt idx="4">
                  <c:v>2.5771476916824083</c:v>
                </c:pt>
                <c:pt idx="5">
                  <c:v>1.7669728779196421</c:v>
                </c:pt>
                <c:pt idx="6">
                  <c:v>2.4897260928990512</c:v>
                </c:pt>
                <c:pt idx="7">
                  <c:v>2.3134824256090245</c:v>
                </c:pt>
                <c:pt idx="8">
                  <c:v>1.7669728779196421</c:v>
                </c:pt>
                <c:pt idx="9">
                  <c:v>2.4897260928990512</c:v>
                </c:pt>
                <c:pt idx="10">
                  <c:v>2.3134824256090245</c:v>
                </c:pt>
                <c:pt idx="11">
                  <c:v>2.4071262376912235</c:v>
                </c:pt>
                <c:pt idx="12">
                  <c:v>2.802375412563741</c:v>
                </c:pt>
                <c:pt idx="13">
                  <c:v>3.1292641089985906</c:v>
                </c:pt>
                <c:pt idx="14">
                  <c:v>2.1629609810613353</c:v>
                </c:pt>
                <c:pt idx="15">
                  <c:v>3</c:v>
                </c:pt>
                <c:pt idx="16">
                  <c:v>3</c:v>
                </c:pt>
                <c:pt idx="17">
                  <c:v>2.8230562725149815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overlap val="100"/>
        <c:axId val="322379136"/>
        <c:axId val="322380928"/>
      </c:barChart>
      <c:catAx>
        <c:axId val="322379136"/>
        <c:scaling>
          <c:orientation val="maxMin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Franklin Gothic Book"/>
                <a:ea typeface="Franklin Gothic Book"/>
                <a:cs typeface="Franklin Gothic Book"/>
              </a:defRPr>
            </a:pPr>
            <a:endParaRPr lang="en-US"/>
          </a:p>
        </c:txPr>
        <c:crossAx val="32238092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322380928"/>
        <c:scaling>
          <c:orientation val="minMax"/>
        </c:scaling>
        <c:delete val="0"/>
        <c:axPos val="t"/>
        <c:numFmt formatCode="#,##0.00\ ;\(#,##0.00\)\ ;\-" sourceLinked="1"/>
        <c:majorTickMark val="none"/>
        <c:minorTickMark val="none"/>
        <c:tickLblPos val="none"/>
        <c:spPr>
          <a:ln w="9525">
            <a:noFill/>
          </a:ln>
        </c:spPr>
        <c:crossAx val="32237913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Franklin Gothic Book"/>
          <a:ea typeface="Franklin Gothic Book"/>
          <a:cs typeface="Franklin Gothic Book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190137</xdr:colOff>
      <xdr:row>65</xdr:row>
      <xdr:rowOff>182216</xdr:rowOff>
    </xdr:from>
    <xdr:to>
      <xdr:col>27</xdr:col>
      <xdr:colOff>111778</xdr:colOff>
      <xdr:row>91</xdr:row>
      <xdr:rowOff>188014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6</xdr:col>
      <xdr:colOff>190137</xdr:colOff>
      <xdr:row>67</xdr:row>
      <xdr:rowOff>182216</xdr:rowOff>
    </xdr:from>
    <xdr:to>
      <xdr:col>33</xdr:col>
      <xdr:colOff>111778</xdr:colOff>
      <xdr:row>93</xdr:row>
      <xdr:rowOff>188014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WP02\wrkgroup\FRD\FA\July%2031,%201999\July%201999\Financial%20Statements\ataglance_July99v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c.lotus.notes.data\SSSW\IWOV%20after%20Q2%20post%20spli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Pubprod/TECHNOL/Dev%20Tech/GND/Report/Drafts/Gennum%20(Report%20Exhibits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charron/AppData/Local/Microsoft/Windows/Temporary%20Internet%20Files/Content.Outlook/I0CAG2O1/RK_Models%202012-2015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OL_HUN\WOLFEED\1EXCEL\Freight%20Forwarders\UTi\UTiem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risty.macdonald\Local%20Settings\Temporary%20Internet%20Files\OLKC22\Relative%20Contribution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-dc-003\torusers\!Client%20Data\CMT\ACS%20Media\Acquisition%20of%20PDC\Analysis\Models\Backups\ACS%20+%20PDC%20Pitch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-dc-003\torusers\UEG_Mep\Asset%20Management%20(IPP)%20Working%20Files\IPP%20Wind%20Down\Pro%20Forma%20Models\2003.03.03_Version%203%20(Bearing%20Point)\2003.02.14%20JPPC%20Pro%20Forma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-dc-002\ibdata\!Client%20Data\Diversified\Metalmark\Nexen%20Chemicals%20Acquisition\Analysis\Models\Nexen%20LBO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/Pubprod/TECHNOL/Dev%20Tech/ATI/Financial%20Models/AT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Pubprod/TECHNOL/Dev%20Tech/ATI/SemiIndustryStat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-dc-003\torusers\Documents%20and%20Settings\kristy.macdonald\Local%20Settings\Temporary%20Internet%20Files\OLKC22\Relative%20Contribut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Temporary%20Internet%20Files\OLK5D\Production%20Model%20Revision%20%232%2009242002\03-04MOS%20Rev%20%23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L\LBOKE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ERGER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SSSW\IWOV%20after%20Q2%20post%20spli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eechb\clients\Documents%20and%20Settings\Dasilvaa\Local%20Settings\Temporary%20Internet%20Files\OLK11B\Triple%20M%20Cap%20Schedules%202005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I_Varga/Eric/Company%20Files/axr/ax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Pubprod/Software/Bond%20Yield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Abramsky-Harris/Mediagrif/Models/Mediagrif%20Financial%20model%202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-dc-003\torusers\UEG_Mep\Asset%20Management%20(IPP)%20Working%20Files\Rumford\12%20Financial%20Models\Valuation\Rumford%202001%20Offering%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NKS_94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-dc-003\torusers\Documents%20and%20Settings\rreid\Local%20Settings\Temporary%20Internet%20Files\OLK115\2005%20Revenue%20Plan%20-%20November%202004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n-file1\corp_fin\Documents%20and%20Settings\david.howard\Local%20Settings\Temporary%20Internet%20Files\OLK36\QMLP%20%20West%20Mountain%20-%20Financial%20Model%20Growth%20Case%20v3%20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FRD/FA/July%2031,%202003/D.%20November%202002/stmt_oct-02_actual_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_tyler/Local%20Settings/Temporary%20Internet%20Files/OLK5BD/Uranium%20Initiations/EXT%20New_FinModel%20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-dc-003\torusers\UEG_Mep\Asset%20Management%20(IPP)%20Working%20Files\Rumford\12%20Financial%20Models\Valuation\2003.01.08%20Rumford%20Impairment%20Mode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izzly\r&amp;r\Documents%20and%20Settings\wwong\My%20Documents\Projects\Vitesse\Analytics\Regnskab\2002\&#197;rsregnskab\FY%20200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-dc-003\torusers\UEG_Mep\Asset%20Investments\Year%202002%20Projects\Project%20Steeler%20II%20(Colver)\Analysis_Due%20Diligence\Capacity%20Services%20Valuation\Valuation\Base%20Case\04.10.02%20Project%20Steeler%20II%20and%20III%20%20base%20case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-dc-003\torusers\2002%20Plan%20Updates\8+4%20update\Merchant%20Operations\Primary%20Energy\PEI%20August%20200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izzly\costacct\2008%20Stds\2008%20Stds%20v5.4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-dc-003\torusers\power\Aquila\Project%20McFly\Model\Lehman%20Model\Updated%20model\2003.08.05%20Lake%20Cogen%20Pro%20Forma%20Model_Financing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eneral\EWademan\Frank\zenonresearchcomp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Misek-Batrovic/Coverage%20Book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currie/Local%20Settings/Temporary%20Internet%20Files/OLK35/GND_2009020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-dc-003\torusers\power\Aquila\Project%20McFly%20Stapled%20Financing\Models\ArcLight%20Model%20v1-5-0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bramsky-Harris\Cognos\models\062304COGN%20Model_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-toro-file01\Corp%20Finance\CLIENT%20ARCHIVES\Engagements\Shawcor\Valuation\Comparables\Historic%20Comp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eral\Technologie\Covered%20Companies\CGI\2003%20Acquisition\CGI%20-%20Dat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1.101\monshared\Documents%20and%20Settings\pierre.lutfy\Local%20Settings\Temporary%20Internet%20Files\OLK3\M&amp;A\CLIENTS\Clublink\Takeover%20Response%20(Sep_02)\61-501%20Analysis\ClubLink\Models\ClubLink%20Deb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ANDREW~1/LOCALS~1/Temp/Daily%20Shee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-dc-003\torusers\DOCUME~1\cjohnson\LOCALS~1\Temp\2001%20Forecast%206%20&amp;%206%20Expected%20v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1.101\monshared\Documents%20and%20Settings\pierre.lutfy\Local%20Settings\Temporary%20Internet%20Files\OLK3\cproulx\XLDATA\AIRLINE\AIRCAN\Airca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1.101\monshared\Documents%20and%20Settings\pierre.lutfy\Local%20Settings\Temporary%20Internet%20Files\OLK3\WINDOWS\DESKTOP\Exercis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-dc-003\torusers\Users\MERCHGRP\Active%20Deals\Westward\Model\Westward%20Model21_March%20Estimate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Startup" Target="Finance/2005%20Planning/2005%20Reforecasting/2005%20Reforecast%20Q1%20V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FRD/FA/July%2031,%202004/H.%20March%202004/Consolidation/stmt_mar-04_actual_v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06_01%20Financial%20Review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izzly\costacct\2008%20Stds\2008%20Stds%20v5.6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tore01\tundra\BCAs\Tundra%20BCA%20Model\BCA%20Light%20template%20V2.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_tyler/Local%20Settings/Temporary%20Internet%20Files/OLK5BD/Uranium%20Initiations/Uranium%20Initiations/BAN%20New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-dc-003\torusers\!Client%20Data\Diversified\Forzani%20Group\Analysis\Forzani%20Group%20LBO%20Pitch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1.101\monshared\Documents%20and%20Settings\pierre.lutfy\Local%20Settings\Temporary%20Internet%20Files\OLK3\Mining\2000\Clients\Luismin\Project%20Sterling\Model\Luismin%20Mode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moodley/My%20Documents/GND/M&amp;A/MENT/HistoryByProductUSb%20EthernetQ408%20Ala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PC\2002%20Budget\2002%20Budget%20Files-TPC%203%20&amp;%209\3&amp;9%202002%20TPC_Elec%20Trad%20Plan%20Update%20wout%20C&amp;I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1.101\monshared\Documents%20and%20Settings\pierre.lutfy\Local%20Settings\Temporary%20Internet%20Files\OLK3\M&amp;A\PROJECT\Rocket\BPI%201998\Rocket%20Model%20-%20BGAM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eral\Clients\Technologie\Covered%20Companies\Emergis\Systems%20Xcellence\Models\EME%20Financial%20Model%201QFY06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EG_Mep\Asset%20Management%20(IPP)%20Working%20Files\IPP%20Wind%20Down\Pro%20Forma%20Models\2003.03.03_Version%203%20(Bearing%20Point)\2003.02.14%20JPPC%20Pro%20Form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EG_Mep\Asset%20Management%20(IPP)%20Working%20Files\IPP%20Wind%20Down\Pro%20Forma%20Models\2003.05.19_Version%205%20(Auction%20Process)\2003.05.21%20Pasco%20Pro%20Forma%20Mode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!Client%20Data\Diversified\Torquest%20Partners\Associated%20Brands%20Going%20Private\Analysis\Models\Privatization%20Model%20v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Local%20Settings/Temporary%20Internet%20Files/OLK4/WWSemiconductorMS20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Research%20Van\XReport\Junior%20Exploration%20Universe\Report%20Components\HJ%20Exploration%20Index\HJ%20Expl%20Index%20-%2013%20Jun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orm%20paquette/my%20documents/Juno%20Beach/Juno%20Beach%20Financials%20100303%20IBM%20Cost%20(Nat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ina\CFINASHARE\E\Election%20Systems%20&amp;%20Software\Model\VR%20STatewide%20Installs+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EG_Mep\Asset%20Management%20(IPP)%20Working%20Files\IPP%20Wind%20Down\Pro%20Forma%20Models\2003.03.03_Version%203%20(Bearing%20Point)\2003.02.14%20Badger%20Creek%20Pro%20Form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cddavidd\LOCALS~1\Temp\notesFFF692\PRICES.XLW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!Client%20Data\Diversified\Forzani%20Group\Analysis\Forzani%20Group%20LBO%20Pitch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oftware%20Group\Open%20Text\Model\OTEXmode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_renaud/AppData/Local/Microsoft/Windows/Temporary%20Internet%20Files/Content.Outlook/POD81I1T/Valuation.%20Comps%20v13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rreid\Local%20Settings\Temporary%20Internet%20Files\OLK115\2005%20Revenue%20Plan%20-%20November%20200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!Client%20Data\Diversified\Prime\Analysis\Other%20Analysis\Trading%20Summary%20Oct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EG_Mep\Asset%20Management%20(IPP)%20Working%20Files\Rumford\12%20Financial%20Models\Valuation\Rumford%202001%20Offering%200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ower%20Acquisitions\Primary\Financial%20Model\Primary%20Energy%20-%20v2%20Recap%20Financial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1.101\monshared\Documents%20and%20Settings\pierre.lutfy\Local%20Settings\Temporary%20Internet%20Files\OLK3\M&amp;A\CLIENTS\Canadian%20Utilities\Emera\Model_emera_gmp(v6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I_Varga/Eric/Company%20Files/ext/ex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\acctsw\FS98\QFS9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EG_Mep\Asset%20Management%20(IPP)%20Working%20Files\Rumford\12%20Financial%20Models\Valuation\2003.01.08%20Rumford%20Impairment%20Model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ower\Aquila\Project%20McFly%20Stapled%20Financing\Models\Base%20Model\Updated%20model\2003.06.03%20Topsham%20Pro%20Forma%20Mode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-WIP/TFIN/Universe/Goldfish/Numbers/Data%20Room%203/Pegasus_Goldfish%20Mid%20v.1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navi.hehar\Local%20Settings\Temporary%20Internet%20Files\OLK27AD\PERC%20Stand%20Alone%204-14-08%20%20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!Client%20Data\Diversified\InterWrap\Acquisition%20Opportunities%20November%202006\Analysis\Models\InterWrap%20Quarterly%20Model%20(5Dec06)%20-%20Update%2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coille.vanalphen\Desktop\Pres%20Mode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1.101\monshared\Documents%20and%20Settings\pierre.lutfy\Local%20Settings\Temporary%20Internet%20Files\OLK3\Mining\2000\Clients\Pangea\Models\Pangea12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amie.nagy\Local%20Settings\Temporary%20Internet%20Files\OLK48F\Backup\Forzani%20Comps%20&amp;%20Precedents%20b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MERCHGRP\Active%20Deals\Westward\Model\Westward%20Model21_March%20Estimate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1.101\monshared\Documents%20and%20Settings\pierre.lutfy\Local%20Settings\Temporary%20Internet%20Files\OLK3\cproulx\XLDATA\INDUSPRO\WESTBURN\Westburn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-WIP/TFIN/Universe/KPN/ARC_sum_of%20part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Temporary%20Internet%20Files\OLK9\05.23.02%20Lockport%20Pro%20Form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ower\Aquila\Project%20McFly%20Stapled%20Financing\Models\ArcLight%20Model%20v1-5-0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onathan%20morris/My%20Documents/Product%20Management/StrongPac/Financial/StrongPac%20BCA%20Aug%20'02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_tyler/Local%20Settings/Temporary%20Internet%20Files/OLK5BD/Uranium%20Initiations/Uranium%20Initiations/EXT%20New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!Client%20Data\Diversified\Sun%20Capital\Analysis\Pitch%20December%202005\IncomeTrustComp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_du_tremblay/AppData/Local/Capital%20IQ/Office%20Plug-in/Templates/Plug-In%20Tools/Capital%20IQ%20Identifier%20Convertor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ower\Aquila\Project%20McFly%20Stapled%20Financing\Models\Base%20Model\Updated%20model\2003.06.03%20JPPC%20Pro%20Forma_fina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1.101\monshared\Documents%20and%20Settings\pierre.lutfy\Local%20Settings\Temporary%20Internet%20Files\OLK3\Route%20Analysis.Pub\Sector%20Reports\Latest%20Restate%20Trend%20Report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adger%20Creek\Badger%20Creek%2020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-dc-003\torusers\!Client%20Data\Diversified\Shoppers%20Drug%20Mart\Accretion&amp;dilution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cjohnson\LOCALS~1\Temp\2001%20Forecast%206%20&amp;%206%20Expected%20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Temporary%20Internet%20Files\OLK5D\Production%20Model%20Revision%20%232%2009242002\05-14YRS%20Revision%20%23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1.101\monshared\Documents%20and%20Settings\pierre.lutfy\Local%20Settings\Temporary%20Internet%20Files\OLK3\TEMP\INCOME%20STMT%20BY%20DIVISION%20FRX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~8630307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!Client%20Data\Diversified\Forzani%20Group\Analysis\Forzani%20Group%20LBO%20Pitch%20v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izzly\fas\10002\200601\1360081%20Jan%2006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-WIP/TFIN/Capital%20Allocation/Numbers/WACC%20Analysis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-dc-003\torusers\Documents%20and%20Settings\navi.hehar\Local%20Settings\Temporary%20Internet%20Files\OLK27AD\PERC%20Stand%20Alone%204-14-08%20%20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-dc-003\torusers\power\Aquila\Project%20McFly%20Stapled%20Financing\Models\Base%20Model\Updated%20model\2003.06.03%20Topsham%20Pro%20Forma%20Model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-dc-003\torusers\!Client%20Data\Diversified\Prime\Analysis\Other%20Analysis\Trading%20Summary%20Oct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adeam\My%20Documents\Detail_IncomeStmt_Hyperion.v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-dc-003\torusers\Documents%20and%20Settings\hurleys\Desktop\IM%20Model_703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ataglance_July99v4"/>
      <sheetName val="VARSUMM"/>
      <sheetName val="2000 budget"/>
      <sheetName val="sal and ben"/>
      <sheetName val="Op, S&amp;A Comparison"/>
      <sheetName val="Act vs Act"/>
      <sheetName val="Act vs Bud"/>
      <sheetName val="EFR vs. Bu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Export"/>
      <sheetName val="dontuse"/>
    </sheetNames>
    <sheetDataSet>
      <sheetData sheetId="0"/>
      <sheetData sheetId="1"/>
      <sheetData sheetId="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2"/>
      <sheetName val="Ex 3"/>
      <sheetName val="Ex 4"/>
      <sheetName val="Ex 5"/>
      <sheetName val="Ex 6"/>
      <sheetName val="Ex 7"/>
      <sheetName val="Ex 8"/>
      <sheetName val="Ex 9"/>
      <sheetName val="Ex 10"/>
      <sheetName val="Ex 11"/>
      <sheetName val="Ex 12"/>
      <sheetName val="FAME Persistence2"/>
      <sheetName val="Ex 13"/>
      <sheetName val="Ex 14"/>
      <sheetName val="Ex 15"/>
      <sheetName val="Ex 16"/>
      <sheetName val="Ex 17"/>
      <sheetName val="Ex 18"/>
      <sheetName val="Ex 20"/>
      <sheetName val="Ex 21"/>
      <sheetName val="Ex 22"/>
      <sheetName val="Ex 23"/>
      <sheetName val="Ex 26"/>
      <sheetName val="Ex 27"/>
      <sheetName val="Ex 28"/>
      <sheetName val="Ex 29"/>
      <sheetName val="Ex 30"/>
      <sheetName val="Ex 31"/>
      <sheetName val="Ex 32"/>
      <sheetName val="Ex 33"/>
      <sheetName val="Ex 34"/>
      <sheetName val="Ex 35"/>
      <sheetName val="Ex 36"/>
      <sheetName val="Ex 37a"/>
      <sheetName val="Ex 37b"/>
      <sheetName val="Ex 38"/>
      <sheetName val="Ex 39"/>
      <sheetName val="Ex 40"/>
      <sheetName val="Ex 41"/>
      <sheetName val="Ex 42"/>
      <sheetName val="Ex 43"/>
      <sheetName val="A1-Ex 1.1"/>
      <sheetName val="A1-Ex 1.2"/>
      <sheetName val="A1-Ex 1.3"/>
      <sheetName val="A1-Ex 1.4"/>
      <sheetName val="A1-Ex 1.5"/>
      <sheetName val="A1-Ex 1.6, 1.7, 1.8, 1.9"/>
      <sheetName val="A3-Ex 3.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4">
          <cell r="B4" t="str">
            <v>Top 3 Customers by Sales</v>
          </cell>
        </row>
        <row r="6">
          <cell r="B6" t="str">
            <v>No customer accounted for more than 10% of sales from 1997 to date.</v>
          </cell>
        </row>
        <row r="10">
          <cell r="B10" t="str">
            <v>Revenues by Product (M)</v>
          </cell>
        </row>
        <row r="11">
          <cell r="B11" t="str">
            <v>Routers</v>
          </cell>
        </row>
        <row r="12">
          <cell r="B12" t="str">
            <v>Switches</v>
          </cell>
        </row>
        <row r="13">
          <cell r="B13" t="str">
            <v>Access</v>
          </cell>
        </row>
        <row r="14">
          <cell r="B14" t="str">
            <v>Others</v>
          </cell>
        </row>
        <row r="15">
          <cell r="B15" t="str">
            <v>Sales Adjustment</v>
          </cell>
        </row>
        <row r="16">
          <cell r="B16" t="str">
            <v>Total</v>
          </cell>
        </row>
        <row r="21">
          <cell r="B21" t="str">
            <v>Routers</v>
          </cell>
        </row>
        <row r="22">
          <cell r="B22" t="str">
            <v>Switches</v>
          </cell>
        </row>
        <row r="23">
          <cell r="B23" t="str">
            <v>Other</v>
          </cell>
        </row>
        <row r="24">
          <cell r="B24" t="str">
            <v>Total</v>
          </cell>
        </row>
        <row r="26">
          <cell r="B26" t="str">
            <v>Routers</v>
          </cell>
        </row>
        <row r="27">
          <cell r="B27" t="str">
            <v>Switches</v>
          </cell>
        </row>
        <row r="28">
          <cell r="B28" t="str">
            <v>Other</v>
          </cell>
        </row>
        <row r="29">
          <cell r="B29" t="str">
            <v>Total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Back-Up (Low Scenario)"/>
      <sheetName val="Revenue Back-Up (High)"/>
      <sheetName val="Low Summary Financials"/>
      <sheetName val="High Summary Financials"/>
      <sheetName val="Low-High Summary"/>
      <sheetName val="M&amp;A Organic Model"/>
      <sheetName val="Low-High Organic Model"/>
      <sheetName val="Conservative Case Background"/>
      <sheetName val="Original Model"/>
      <sheetName val="Assumptions"/>
      <sheetName val="Order T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>
            <v>8.5000000000000006E-2</v>
          </cell>
        </row>
        <row r="3">
          <cell r="B3">
            <v>0.02</v>
          </cell>
        </row>
      </sheetData>
      <sheetData sheetId="1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"/>
      <sheetName val="BS"/>
      <sheetName val="CF"/>
      <sheetName val="Acq_Grid"/>
      <sheetName val="EPS"/>
      <sheetName val="Grupo"/>
      <sheetName val="Geographic"/>
      <sheetName val="Geographic (2)"/>
      <sheetName val="2x"/>
      <sheetName val="__FDSCACHE__"/>
      <sheetName val="GrossRev"/>
      <sheetName val="Acquistions"/>
      <sheetName val="currency"/>
      <sheetName val="Regional"/>
      <sheetName val="Americas"/>
      <sheetName val="Americas Summ"/>
      <sheetName val="Asia Pacific"/>
      <sheetName val="Asia Pacific Summ"/>
      <sheetName val="South Africa"/>
      <sheetName val="South Africa Summ"/>
      <sheetName val="Europe"/>
      <sheetName val="Europe Summ"/>
      <sheetName val="Airfreight Summary"/>
      <sheetName val="Oceanfreight Summary"/>
      <sheetName val="Total Company"/>
      <sheetName val="Assumptions"/>
      <sheetName val="Off-Balance-Sheet"/>
      <sheetName val="Export tab"/>
      <sheetName val="Geographic (3)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tive"/>
      <sheetName val="Share Prices - Current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Transaction Assumptions"/>
      <sheetName val="Buildup"/>
      <sheetName val="Market Capitalization"/>
      <sheetName val="Core - ACS Forecast"/>
      <sheetName val="Developing - ACS Forecast"/>
      <sheetName val="Incremental Cost"/>
      <sheetName val="ACS vs PDC"/>
      <sheetName val="PDC Estimates Variance"/>
      <sheetName val="Osprey Ability-to-Pay"/>
      <sheetName val="Price-Volume"/>
      <sheetName val="Revenue Contribution 2006E"/>
      <sheetName val="Revenue Contribution 2010E"/>
      <sheetName val="EBITDA Contribution 2006E"/>
      <sheetName val="EBITDA Contribution 2010E"/>
      <sheetName val="Core Dir - Consol Revenue"/>
      <sheetName val="Core Dir - COGS %"/>
      <sheetName val="Core Dir - SG&amp;A %"/>
      <sheetName val="Core Dir - EBITDA"/>
      <sheetName val="Devel Dir - Consol Revenue"/>
      <sheetName val="Devel Dir - COGS %"/>
      <sheetName val="Devel Dir - SG&amp;A %"/>
      <sheetName val="Devel Dir - EBITDA"/>
      <sheetName val="Comps EBITDA Margins"/>
      <sheetName val="2004 Segmented Rev - Product"/>
      <sheetName val="Synergy Sensitivity"/>
      <sheetName val="Break-Even Yield"/>
      <sheetName val="Currency Split"/>
      <sheetName val="WACC Data"/>
      <sheetName val="WACC Output"/>
      <sheetName val="Research"/>
      <sheetName val="YPG AYP Yield Chart"/>
      <sheetName val="YPG AYP Yield Data"/>
      <sheetName val="100% Interest Accretion"/>
      <sheetName val="50% Interest Accretion"/>
      <sheetName val="Incumbent Precedents"/>
      <sheetName val="Independent Precedents"/>
      <sheetName val="Precedent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Input"/>
      <sheetName val="Consolida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 Analysis"/>
      <sheetName val="Standalone"/>
      <sheetName val="Mgmt Originals (Hardcoded)"/>
      <sheetName val="Currency Sensitivity Analysis"/>
      <sheetName val="Purchase Multiple Flip"/>
      <sheetName val="Exit Multiple Flip"/>
      <sheetName val="Purchase Multiple 4 Yr"/>
      <sheetName val="Exit Multiple 4 Yr"/>
    </sheetNames>
    <sheetDataSet>
      <sheetData sheetId="0" refreshError="1">
        <row r="33">
          <cell r="G33">
            <v>0.36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Income Statement"/>
      <sheetName val="Balance Sheet"/>
      <sheetName val="Cash Flow"/>
      <sheetName val="Capital"/>
      <sheetName val="Sheet1 (2)"/>
      <sheetName val="EVSales"/>
      <sheetName val="Macros"/>
      <sheetName val="Ratios"/>
      <sheetName val="2006Q4warn"/>
      <sheetName val="2006Q3Res"/>
      <sheetName val="2006Q3Prev"/>
      <sheetName val="Sharebuyback"/>
      <sheetName val="Quarter %"/>
      <sheetName val="Compare"/>
      <sheetName val="SalesNew"/>
      <sheetName val="FAME Persistence2"/>
      <sheetName val="Quarter"/>
      <sheetName val="Valuation"/>
      <sheetName val="Sheet3"/>
      <sheetName val="ValCalendar"/>
      <sheetName val="ValCompsCal"/>
      <sheetName val="AMD-ATI"/>
      <sheetName val="Edge"/>
      <sheetName val="Quants Page"/>
      <sheetName val="-- FAME Data Look Up --"/>
      <sheetName val="Sheet1"/>
      <sheetName val="Acquisitions"/>
      <sheetName val="OptionsQtr"/>
      <sheetName val="OptionsAnn"/>
      <sheetName val="OptionsMisc"/>
      <sheetName val="PtE&amp;PtS"/>
      <sheetName val="Quants Page2"/>
      <sheetName val="Quants Page3"/>
      <sheetName val="Notebook"/>
      <sheetName val="Chipset"/>
      <sheetName val="Desktop"/>
      <sheetName val="Imageon Design Wins"/>
      <sheetName val="Imageon"/>
      <sheetName val="Designs"/>
      <sheetName val="Sheet2"/>
      <sheetName val="PostIntelMidQ3"/>
      <sheetName val="SalesOld"/>
      <sheetName val="BusModTest"/>
      <sheetName val="Segmented Revenue"/>
      <sheetName val="2006Q2Res"/>
      <sheetName val="2006Q2Prev"/>
      <sheetName val="2006Q2Intel"/>
      <sheetName val="2006Q1Res"/>
      <sheetName val="2006Q1Prev"/>
      <sheetName val="2005Q4Res"/>
      <sheetName val="2005Q4Prev"/>
      <sheetName val="LatestQtr"/>
      <sheetName val="2005Q3Res"/>
      <sheetName val="2005Q3Prev"/>
      <sheetName val="2005Q2Res"/>
      <sheetName val="2005Q2Prev (2)"/>
      <sheetName val="2004Q2Prev"/>
      <sheetName val="2004Q3Res"/>
      <sheetName val="2004Q4Prev"/>
      <sheetName val="2004Q4Res"/>
      <sheetName val="2005Q1Res"/>
      <sheetName val="2005Q1Prev"/>
      <sheetName val="Imageod Design Wins"/>
      <sheetName val="Sheet5"/>
      <sheetName val="2005Q2Prev"/>
      <sheetName val="LastQtr"/>
      <sheetName val="Options"/>
      <sheetName val="ROE_PBV"/>
      <sheetName val="Results_Expectations"/>
      <sheetName val="CashComp"/>
      <sheetName val="ATI"/>
      <sheetName val="Compare (2005Q2)"/>
      <sheetName val="Sharebuyback (2)"/>
      <sheetName val="Sheet4"/>
      <sheetName val="Str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D1" t="e">
            <v>#NAME?</v>
          </cell>
          <cell r="AJ1" t="e">
            <v>#NAME?</v>
          </cell>
          <cell r="AK1" t="str">
            <v>HNVDA.PRICE</v>
          </cell>
          <cell r="AL1" t="e">
            <v>#NAME?</v>
          </cell>
        </row>
        <row r="2">
          <cell r="D2">
            <v>38837</v>
          </cell>
          <cell r="J2">
            <v>18.86</v>
          </cell>
          <cell r="K2" t="e">
            <v>#NAME?</v>
          </cell>
          <cell r="L2" t="e">
            <v>#NAME?</v>
          </cell>
          <cell r="M2" t="e">
            <v>#NAME?</v>
          </cell>
          <cell r="N2" t="e">
            <v>#NAME?</v>
          </cell>
          <cell r="O2" t="e">
            <v>#NAME?</v>
          </cell>
          <cell r="P2" t="e">
            <v>#NAME?</v>
          </cell>
          <cell r="Q2" t="e">
            <v>#NAME?</v>
          </cell>
          <cell r="R2" t="e">
            <v>#NAME?</v>
          </cell>
          <cell r="S2" t="e">
            <v>#NAME?</v>
          </cell>
          <cell r="T2" t="e">
            <v>#NAME?</v>
          </cell>
          <cell r="U2" t="e">
            <v>#NAME?</v>
          </cell>
          <cell r="V2" t="e">
            <v>#NAME?</v>
          </cell>
          <cell r="W2" t="e">
            <v>#NAME?</v>
          </cell>
          <cell r="X2" t="e">
            <v>#NAME?</v>
          </cell>
          <cell r="Y2" t="e">
            <v>#NAME?</v>
          </cell>
          <cell r="Z2" t="e">
            <v>#NAME?</v>
          </cell>
          <cell r="AA2" t="e">
            <v>#NAME?</v>
          </cell>
          <cell r="AB2" t="e">
            <v>#NAME?</v>
          </cell>
          <cell r="AC2" t="e">
            <v>#NAME?</v>
          </cell>
          <cell r="AD2" t="e">
            <v>#NAME?</v>
          </cell>
          <cell r="AE2" t="e">
            <v>#NAME?</v>
          </cell>
          <cell r="AJ2">
            <v>38820</v>
          </cell>
          <cell r="AK2">
            <v>29.6</v>
          </cell>
          <cell r="AL2">
            <v>38820</v>
          </cell>
        </row>
        <row r="3">
          <cell r="D3">
            <v>38807</v>
          </cell>
          <cell r="J3">
            <v>18.95</v>
          </cell>
          <cell r="K3">
            <v>33970</v>
          </cell>
          <cell r="M3">
            <v>34337</v>
          </cell>
          <cell r="O3">
            <v>34701</v>
          </cell>
          <cell r="Q3">
            <v>35065</v>
          </cell>
          <cell r="S3">
            <v>35431</v>
          </cell>
          <cell r="U3">
            <v>35796</v>
          </cell>
          <cell r="W3">
            <v>36161</v>
          </cell>
          <cell r="Y3">
            <v>36528</v>
          </cell>
          <cell r="AA3">
            <v>36892</v>
          </cell>
          <cell r="AC3">
            <v>37257</v>
          </cell>
          <cell r="AE3">
            <v>37622</v>
          </cell>
          <cell r="AJ3">
            <v>38819</v>
          </cell>
          <cell r="AK3">
            <v>30.45</v>
          </cell>
          <cell r="AL3">
            <v>38819</v>
          </cell>
        </row>
        <row r="4">
          <cell r="D4">
            <v>38776</v>
          </cell>
          <cell r="J4">
            <v>18.559999999999999</v>
          </cell>
          <cell r="K4">
            <v>33973</v>
          </cell>
          <cell r="M4">
            <v>34338</v>
          </cell>
          <cell r="N4">
            <v>4.21875</v>
          </cell>
          <cell r="O4">
            <v>34702</v>
          </cell>
          <cell r="P4">
            <v>1.75</v>
          </cell>
          <cell r="Q4">
            <v>35066</v>
          </cell>
          <cell r="R4">
            <v>2.6875</v>
          </cell>
          <cell r="S4">
            <v>35432</v>
          </cell>
          <cell r="T4">
            <v>4.125</v>
          </cell>
          <cell r="U4">
            <v>35797</v>
          </cell>
          <cell r="V4">
            <v>8.6749999999879996</v>
          </cell>
          <cell r="W4">
            <v>36164</v>
          </cell>
          <cell r="X4">
            <v>17.550000000050002</v>
          </cell>
          <cell r="Y4">
            <v>36529</v>
          </cell>
          <cell r="Z4">
            <v>18.8</v>
          </cell>
          <cell r="AA4">
            <v>36893</v>
          </cell>
          <cell r="AB4">
            <v>9.15</v>
          </cell>
          <cell r="AC4">
            <v>37258</v>
          </cell>
          <cell r="AD4">
            <v>21.06</v>
          </cell>
          <cell r="AE4">
            <v>37623</v>
          </cell>
          <cell r="AJ4">
            <v>38818</v>
          </cell>
          <cell r="AK4">
            <v>29.27</v>
          </cell>
          <cell r="AL4">
            <v>38818</v>
          </cell>
        </row>
        <row r="5">
          <cell r="D5">
            <v>38748</v>
          </cell>
          <cell r="J5">
            <v>19.100000000000001</v>
          </cell>
          <cell r="K5">
            <v>33974</v>
          </cell>
          <cell r="M5">
            <v>34339</v>
          </cell>
          <cell r="N5">
            <v>4.3125</v>
          </cell>
          <cell r="O5">
            <v>34703</v>
          </cell>
          <cell r="P5">
            <v>1.71875</v>
          </cell>
          <cell r="Q5">
            <v>35067</v>
          </cell>
          <cell r="R5">
            <v>2.6875</v>
          </cell>
          <cell r="S5">
            <v>35433</v>
          </cell>
          <cell r="T5">
            <v>4.0750000000129996</v>
          </cell>
          <cell r="U5">
            <v>35800</v>
          </cell>
          <cell r="V5">
            <v>8.8250000000130004</v>
          </cell>
          <cell r="W5">
            <v>36165</v>
          </cell>
          <cell r="X5">
            <v>17.40000000002</v>
          </cell>
          <cell r="Y5">
            <v>36530</v>
          </cell>
          <cell r="Z5">
            <v>18.75</v>
          </cell>
          <cell r="AA5">
            <v>36894</v>
          </cell>
          <cell r="AB5">
            <v>10</v>
          </cell>
          <cell r="AC5">
            <v>37259</v>
          </cell>
          <cell r="AD5">
            <v>24.1</v>
          </cell>
          <cell r="AE5">
            <v>37624</v>
          </cell>
          <cell r="AJ5">
            <v>38817</v>
          </cell>
          <cell r="AK5">
            <v>30</v>
          </cell>
          <cell r="AL5">
            <v>38817</v>
          </cell>
        </row>
        <row r="6">
          <cell r="D6">
            <v>38717</v>
          </cell>
          <cell r="J6">
            <v>19.41</v>
          </cell>
          <cell r="K6">
            <v>33975</v>
          </cell>
          <cell r="M6">
            <v>34340</v>
          </cell>
          <cell r="N6">
            <v>4.34375</v>
          </cell>
          <cell r="O6">
            <v>34704</v>
          </cell>
          <cell r="P6">
            <v>1.71875</v>
          </cell>
          <cell r="Q6">
            <v>35068</v>
          </cell>
          <cell r="R6">
            <v>2.59375</v>
          </cell>
          <cell r="S6">
            <v>35436</v>
          </cell>
          <cell r="T6">
            <v>4.0375000000050001</v>
          </cell>
          <cell r="U6">
            <v>35801</v>
          </cell>
          <cell r="V6">
            <v>8.8250000000130004</v>
          </cell>
          <cell r="W6">
            <v>36166</v>
          </cell>
          <cell r="X6">
            <v>17.5</v>
          </cell>
          <cell r="Y6">
            <v>36531</v>
          </cell>
          <cell r="Z6">
            <v>19.25</v>
          </cell>
          <cell r="AA6">
            <v>36895</v>
          </cell>
          <cell r="AB6">
            <v>9.4499999999999993</v>
          </cell>
          <cell r="AC6">
            <v>37260</v>
          </cell>
          <cell r="AD6">
            <v>23.42</v>
          </cell>
          <cell r="AE6">
            <v>37627</v>
          </cell>
          <cell r="AJ6">
            <v>38814</v>
          </cell>
          <cell r="AK6">
            <v>30.53</v>
          </cell>
          <cell r="AL6">
            <v>38814</v>
          </cell>
        </row>
        <row r="7">
          <cell r="D7">
            <v>38686</v>
          </cell>
          <cell r="J7">
            <v>19.95</v>
          </cell>
          <cell r="K7">
            <v>33976</v>
          </cell>
          <cell r="M7">
            <v>34341</v>
          </cell>
          <cell r="N7">
            <v>4.4375</v>
          </cell>
          <cell r="O7">
            <v>34705</v>
          </cell>
          <cell r="P7">
            <v>1.6875</v>
          </cell>
          <cell r="Q7">
            <v>35069</v>
          </cell>
          <cell r="R7">
            <v>2.5625</v>
          </cell>
          <cell r="S7">
            <v>35437</v>
          </cell>
          <cell r="T7">
            <v>4.1124999999870004</v>
          </cell>
          <cell r="U7">
            <v>35802</v>
          </cell>
          <cell r="V7">
            <v>8.5625</v>
          </cell>
          <cell r="W7">
            <v>36167</v>
          </cell>
          <cell r="X7">
            <v>17.65000000002</v>
          </cell>
          <cell r="Y7">
            <v>36532</v>
          </cell>
          <cell r="Z7">
            <v>20.2</v>
          </cell>
          <cell r="AA7">
            <v>36896</v>
          </cell>
          <cell r="AB7">
            <v>8.9</v>
          </cell>
          <cell r="AC7">
            <v>37263</v>
          </cell>
          <cell r="AD7">
            <v>24</v>
          </cell>
          <cell r="AE7">
            <v>37628</v>
          </cell>
          <cell r="AJ7">
            <v>38813</v>
          </cell>
          <cell r="AK7">
            <v>30.61</v>
          </cell>
          <cell r="AL7">
            <v>38813</v>
          </cell>
        </row>
        <row r="8">
          <cell r="D8">
            <v>38656</v>
          </cell>
          <cell r="J8">
            <v>19.7</v>
          </cell>
          <cell r="K8">
            <v>33977</v>
          </cell>
          <cell r="M8">
            <v>34344</v>
          </cell>
          <cell r="N8">
            <v>4.46875</v>
          </cell>
          <cell r="O8">
            <v>34708</v>
          </cell>
          <cell r="P8">
            <v>1.71875</v>
          </cell>
          <cell r="Q8">
            <v>35072</v>
          </cell>
          <cell r="R8">
            <v>2.71875</v>
          </cell>
          <cell r="S8">
            <v>35438</v>
          </cell>
          <cell r="T8">
            <v>4.5499999999870004</v>
          </cell>
          <cell r="U8">
            <v>35803</v>
          </cell>
          <cell r="V8">
            <v>8.375</v>
          </cell>
          <cell r="W8">
            <v>36168</v>
          </cell>
          <cell r="X8">
            <v>17.59999999998</v>
          </cell>
          <cell r="Y8">
            <v>36535</v>
          </cell>
          <cell r="Z8">
            <v>22.05</v>
          </cell>
          <cell r="AA8">
            <v>36899</v>
          </cell>
          <cell r="AB8">
            <v>9</v>
          </cell>
          <cell r="AC8">
            <v>37264</v>
          </cell>
          <cell r="AD8">
            <v>24.5</v>
          </cell>
          <cell r="AE8">
            <v>37629</v>
          </cell>
          <cell r="AJ8">
            <v>38812</v>
          </cell>
          <cell r="AK8">
            <v>30.55</v>
          </cell>
          <cell r="AL8">
            <v>38812</v>
          </cell>
        </row>
        <row r="9">
          <cell r="D9">
            <v>38625</v>
          </cell>
          <cell r="J9">
            <v>20.100000000000001</v>
          </cell>
          <cell r="K9">
            <v>33980</v>
          </cell>
          <cell r="M9">
            <v>34345</v>
          </cell>
          <cell r="N9">
            <v>4.53125</v>
          </cell>
          <cell r="O9">
            <v>34709</v>
          </cell>
          <cell r="P9">
            <v>1.90625</v>
          </cell>
          <cell r="Q9">
            <v>35073</v>
          </cell>
          <cell r="R9">
            <v>2.59375</v>
          </cell>
          <cell r="S9">
            <v>35439</v>
          </cell>
          <cell r="T9">
            <v>4.6499999999949999</v>
          </cell>
          <cell r="U9">
            <v>35804</v>
          </cell>
          <cell r="V9">
            <v>8.125</v>
          </cell>
          <cell r="W9">
            <v>36171</v>
          </cell>
          <cell r="X9">
            <v>18</v>
          </cell>
          <cell r="Y9">
            <v>36536</v>
          </cell>
          <cell r="Z9">
            <v>20</v>
          </cell>
          <cell r="AA9">
            <v>36900</v>
          </cell>
          <cell r="AB9">
            <v>8.9</v>
          </cell>
          <cell r="AC9">
            <v>37265</v>
          </cell>
          <cell r="AD9">
            <v>22.73</v>
          </cell>
          <cell r="AE9">
            <v>37630</v>
          </cell>
          <cell r="AJ9">
            <v>38811</v>
          </cell>
          <cell r="AK9">
            <v>30.305</v>
          </cell>
          <cell r="AL9">
            <v>38811</v>
          </cell>
        </row>
        <row r="10">
          <cell r="D10">
            <v>38595</v>
          </cell>
          <cell r="J10">
            <v>20.079999999999998</v>
          </cell>
          <cell r="K10">
            <v>33981</v>
          </cell>
          <cell r="M10">
            <v>34346</v>
          </cell>
          <cell r="N10">
            <v>4.53125</v>
          </cell>
          <cell r="O10">
            <v>34710</v>
          </cell>
          <cell r="P10">
            <v>1.90625</v>
          </cell>
          <cell r="Q10">
            <v>35074</v>
          </cell>
          <cell r="R10">
            <v>2.59375</v>
          </cell>
          <cell r="S10">
            <v>35440</v>
          </cell>
          <cell r="T10">
            <v>4.6749999999870004</v>
          </cell>
          <cell r="U10">
            <v>35807</v>
          </cell>
          <cell r="V10">
            <v>8.1000000000050001</v>
          </cell>
          <cell r="W10">
            <v>36172</v>
          </cell>
          <cell r="X10">
            <v>18.5</v>
          </cell>
          <cell r="Y10">
            <v>36537</v>
          </cell>
          <cell r="Z10">
            <v>20.85</v>
          </cell>
          <cell r="AA10">
            <v>36901</v>
          </cell>
          <cell r="AB10">
            <v>9</v>
          </cell>
          <cell r="AC10">
            <v>37266</v>
          </cell>
          <cell r="AD10">
            <v>22</v>
          </cell>
          <cell r="AE10">
            <v>37631</v>
          </cell>
          <cell r="AJ10">
            <v>38810</v>
          </cell>
          <cell r="AK10">
            <v>28.95</v>
          </cell>
          <cell r="AL10">
            <v>38810</v>
          </cell>
        </row>
        <row r="11">
          <cell r="D11">
            <v>38564</v>
          </cell>
          <cell r="J11">
            <v>20.04</v>
          </cell>
          <cell r="K11">
            <v>33982</v>
          </cell>
          <cell r="M11">
            <v>34347</v>
          </cell>
          <cell r="N11">
            <v>4.6875</v>
          </cell>
          <cell r="O11">
            <v>34711</v>
          </cell>
          <cell r="P11">
            <v>1.8125</v>
          </cell>
          <cell r="Q11">
            <v>35075</v>
          </cell>
          <cell r="R11">
            <v>2.5625</v>
          </cell>
          <cell r="S11">
            <v>35443</v>
          </cell>
          <cell r="T11">
            <v>4.625</v>
          </cell>
          <cell r="U11">
            <v>35808</v>
          </cell>
          <cell r="V11">
            <v>8.3125</v>
          </cell>
          <cell r="W11">
            <v>36173</v>
          </cell>
          <cell r="X11">
            <v>18.5</v>
          </cell>
          <cell r="Y11">
            <v>36538</v>
          </cell>
          <cell r="Z11">
            <v>18.600000000000001</v>
          </cell>
          <cell r="AA11">
            <v>36902</v>
          </cell>
          <cell r="AB11">
            <v>9.0500000000000007</v>
          </cell>
          <cell r="AC11">
            <v>37267</v>
          </cell>
          <cell r="AD11">
            <v>23.3</v>
          </cell>
          <cell r="AE11">
            <v>37634</v>
          </cell>
          <cell r="AJ11">
            <v>38807</v>
          </cell>
          <cell r="AK11">
            <v>28.63</v>
          </cell>
          <cell r="AL11">
            <v>38807</v>
          </cell>
        </row>
        <row r="12">
          <cell r="D12">
            <v>38533</v>
          </cell>
          <cell r="J12">
            <v>19.75</v>
          </cell>
          <cell r="K12">
            <v>33983</v>
          </cell>
          <cell r="M12">
            <v>34348</v>
          </cell>
          <cell r="N12">
            <v>4.75</v>
          </cell>
          <cell r="O12">
            <v>34712</v>
          </cell>
          <cell r="P12">
            <v>1.84375</v>
          </cell>
          <cell r="Q12">
            <v>35076</v>
          </cell>
          <cell r="R12">
            <v>2.5</v>
          </cell>
          <cell r="S12">
            <v>35444</v>
          </cell>
          <cell r="T12">
            <v>4.5249999999949999</v>
          </cell>
          <cell r="U12">
            <v>35809</v>
          </cell>
          <cell r="V12">
            <v>8.5</v>
          </cell>
          <cell r="W12">
            <v>36174</v>
          </cell>
          <cell r="X12">
            <v>19.40000000002</v>
          </cell>
          <cell r="Y12">
            <v>36539</v>
          </cell>
          <cell r="Z12">
            <v>18.05</v>
          </cell>
          <cell r="AA12">
            <v>36903</v>
          </cell>
          <cell r="AB12">
            <v>9</v>
          </cell>
          <cell r="AC12">
            <v>37270</v>
          </cell>
          <cell r="AD12">
            <v>22.4</v>
          </cell>
          <cell r="AE12">
            <v>37635</v>
          </cell>
          <cell r="AJ12">
            <v>38806</v>
          </cell>
          <cell r="AK12">
            <v>28.734999999999999</v>
          </cell>
          <cell r="AL12">
            <v>38806</v>
          </cell>
        </row>
        <row r="13">
          <cell r="D13">
            <v>38503</v>
          </cell>
          <cell r="J13">
            <v>18.45</v>
          </cell>
          <cell r="K13">
            <v>33984</v>
          </cell>
          <cell r="M13">
            <v>34351</v>
          </cell>
          <cell r="N13">
            <v>4.90625</v>
          </cell>
          <cell r="O13">
            <v>34715</v>
          </cell>
          <cell r="P13">
            <v>1.8125</v>
          </cell>
          <cell r="Q13">
            <v>35079</v>
          </cell>
          <cell r="R13">
            <v>2.46875</v>
          </cell>
          <cell r="S13">
            <v>35445</v>
          </cell>
          <cell r="T13">
            <v>4.6124999999870004</v>
          </cell>
          <cell r="U13">
            <v>35810</v>
          </cell>
          <cell r="V13">
            <v>9.2625000000130004</v>
          </cell>
          <cell r="W13">
            <v>36175</v>
          </cell>
          <cell r="X13">
            <v>23.90000000002</v>
          </cell>
          <cell r="Y13">
            <v>36542</v>
          </cell>
          <cell r="Z13">
            <v>17.7</v>
          </cell>
          <cell r="AA13">
            <v>36906</v>
          </cell>
          <cell r="AB13">
            <v>9.0500000000000007</v>
          </cell>
          <cell r="AC13">
            <v>37271</v>
          </cell>
          <cell r="AD13">
            <v>23.75</v>
          </cell>
          <cell r="AE13">
            <v>37636</v>
          </cell>
          <cell r="AJ13">
            <v>38805</v>
          </cell>
          <cell r="AK13">
            <v>28.54</v>
          </cell>
          <cell r="AL13">
            <v>38805</v>
          </cell>
        </row>
        <row r="14">
          <cell r="D14">
            <v>38472</v>
          </cell>
          <cell r="J14">
            <v>17.559999999999999</v>
          </cell>
          <cell r="K14">
            <v>33987</v>
          </cell>
          <cell r="M14">
            <v>34352</v>
          </cell>
          <cell r="N14">
            <v>4.75</v>
          </cell>
          <cell r="O14">
            <v>34716</v>
          </cell>
          <cell r="P14">
            <v>1.78125</v>
          </cell>
          <cell r="Q14">
            <v>35080</v>
          </cell>
          <cell r="R14">
            <v>2.375</v>
          </cell>
          <cell r="S14">
            <v>35446</v>
          </cell>
          <cell r="T14">
            <v>4.5499999999870004</v>
          </cell>
          <cell r="U14">
            <v>35811</v>
          </cell>
          <cell r="V14">
            <v>9.6625000000050001</v>
          </cell>
          <cell r="W14">
            <v>36178</v>
          </cell>
          <cell r="X14">
            <v>25.199999999949998</v>
          </cell>
          <cell r="Y14">
            <v>36543</v>
          </cell>
          <cell r="Z14">
            <v>17.350000000000001</v>
          </cell>
          <cell r="AA14">
            <v>36907</v>
          </cell>
          <cell r="AB14">
            <v>9.25</v>
          </cell>
          <cell r="AC14">
            <v>37272</v>
          </cell>
          <cell r="AD14">
            <v>23</v>
          </cell>
          <cell r="AE14">
            <v>37637</v>
          </cell>
          <cell r="AJ14">
            <v>38804</v>
          </cell>
          <cell r="AK14">
            <v>27.085000000000001</v>
          </cell>
          <cell r="AL14">
            <v>38804</v>
          </cell>
        </row>
        <row r="15">
          <cell r="D15">
            <v>38442</v>
          </cell>
          <cell r="J15">
            <v>17.8</v>
          </cell>
          <cell r="K15">
            <v>33988</v>
          </cell>
          <cell r="M15">
            <v>34353</v>
          </cell>
          <cell r="N15">
            <v>4.5625</v>
          </cell>
          <cell r="O15">
            <v>34717</v>
          </cell>
          <cell r="P15">
            <v>1.75</v>
          </cell>
          <cell r="Q15">
            <v>35081</v>
          </cell>
          <cell r="R15">
            <v>2.40625</v>
          </cell>
          <cell r="S15">
            <v>35447</v>
          </cell>
          <cell r="T15">
            <v>4.5499999999870004</v>
          </cell>
          <cell r="U15">
            <v>35814</v>
          </cell>
          <cell r="V15">
            <v>9.5750000000130004</v>
          </cell>
          <cell r="W15">
            <v>36179</v>
          </cell>
          <cell r="X15">
            <v>25.65000000002</v>
          </cell>
          <cell r="Y15">
            <v>36544</v>
          </cell>
          <cell r="Z15">
            <v>16.600000000000001</v>
          </cell>
          <cell r="AA15">
            <v>36908</v>
          </cell>
          <cell r="AB15">
            <v>10.050000000000001</v>
          </cell>
          <cell r="AC15">
            <v>37273</v>
          </cell>
          <cell r="AD15">
            <v>23.25</v>
          </cell>
          <cell r="AE15">
            <v>37638</v>
          </cell>
          <cell r="AJ15">
            <v>38803</v>
          </cell>
          <cell r="AK15">
            <v>26.675000000000001</v>
          </cell>
          <cell r="AL15">
            <v>38803</v>
          </cell>
        </row>
        <row r="16">
          <cell r="D16">
            <v>38411</v>
          </cell>
          <cell r="J16">
            <v>17.39</v>
          </cell>
          <cell r="K16">
            <v>33989</v>
          </cell>
          <cell r="M16">
            <v>34354</v>
          </cell>
          <cell r="N16">
            <v>4.6875</v>
          </cell>
          <cell r="O16">
            <v>34718</v>
          </cell>
          <cell r="P16">
            <v>1.6875</v>
          </cell>
          <cell r="Q16">
            <v>35082</v>
          </cell>
          <cell r="R16">
            <v>2.46875</v>
          </cell>
          <cell r="S16">
            <v>35450</v>
          </cell>
          <cell r="T16">
            <v>4.5</v>
          </cell>
          <cell r="U16">
            <v>35815</v>
          </cell>
          <cell r="V16">
            <v>9.5499999999879996</v>
          </cell>
          <cell r="W16">
            <v>36180</v>
          </cell>
          <cell r="X16">
            <v>23.84999999998</v>
          </cell>
          <cell r="Y16">
            <v>36545</v>
          </cell>
          <cell r="Z16">
            <v>17.95</v>
          </cell>
          <cell r="AA16">
            <v>36909</v>
          </cell>
          <cell r="AB16">
            <v>9.6</v>
          </cell>
          <cell r="AC16">
            <v>37274</v>
          </cell>
          <cell r="AD16">
            <v>22.6</v>
          </cell>
          <cell r="AE16">
            <v>37641</v>
          </cell>
          <cell r="AJ16">
            <v>38800</v>
          </cell>
          <cell r="AK16">
            <v>25.975000000000001</v>
          </cell>
          <cell r="AL16">
            <v>38800</v>
          </cell>
        </row>
        <row r="17">
          <cell r="D17">
            <v>38383</v>
          </cell>
          <cell r="J17">
            <v>17.36</v>
          </cell>
          <cell r="K17">
            <v>33990</v>
          </cell>
          <cell r="M17">
            <v>34355</v>
          </cell>
          <cell r="N17">
            <v>4.65625</v>
          </cell>
          <cell r="O17">
            <v>34719</v>
          </cell>
          <cell r="P17">
            <v>1.78125</v>
          </cell>
          <cell r="Q17">
            <v>35083</v>
          </cell>
          <cell r="R17">
            <v>2.53125</v>
          </cell>
          <cell r="S17">
            <v>35451</v>
          </cell>
          <cell r="T17">
            <v>4.375</v>
          </cell>
          <cell r="U17">
            <v>35816</v>
          </cell>
          <cell r="V17">
            <v>9.6499999999949999</v>
          </cell>
          <cell r="W17">
            <v>36181</v>
          </cell>
          <cell r="X17">
            <v>22.800000000050002</v>
          </cell>
          <cell r="Y17">
            <v>36546</v>
          </cell>
          <cell r="Z17">
            <v>18.149999999999999</v>
          </cell>
          <cell r="AA17">
            <v>36910</v>
          </cell>
          <cell r="AB17">
            <v>9.35</v>
          </cell>
          <cell r="AC17">
            <v>37277</v>
          </cell>
          <cell r="AD17">
            <v>22.1</v>
          </cell>
          <cell r="AE17">
            <v>37642</v>
          </cell>
          <cell r="AJ17">
            <v>38799</v>
          </cell>
          <cell r="AK17">
            <v>25.125</v>
          </cell>
          <cell r="AL17">
            <v>38799</v>
          </cell>
        </row>
        <row r="18">
          <cell r="D18">
            <v>38352</v>
          </cell>
          <cell r="J18">
            <v>17.399999999999999</v>
          </cell>
          <cell r="K18">
            <v>33991</v>
          </cell>
          <cell r="M18">
            <v>34358</v>
          </cell>
          <cell r="N18">
            <v>4.5625</v>
          </cell>
          <cell r="O18">
            <v>34722</v>
          </cell>
          <cell r="P18">
            <v>1.6875</v>
          </cell>
          <cell r="Q18">
            <v>35086</v>
          </cell>
          <cell r="R18">
            <v>2.5625</v>
          </cell>
          <cell r="S18">
            <v>35452</v>
          </cell>
          <cell r="T18">
            <v>4.4375</v>
          </cell>
          <cell r="U18">
            <v>35817</v>
          </cell>
          <cell r="V18">
            <v>9.875</v>
          </cell>
          <cell r="W18">
            <v>36182</v>
          </cell>
          <cell r="X18">
            <v>22.75</v>
          </cell>
          <cell r="Y18">
            <v>36549</v>
          </cell>
          <cell r="Z18">
            <v>18.2</v>
          </cell>
          <cell r="AA18">
            <v>36913</v>
          </cell>
          <cell r="AB18">
            <v>9.5500000000000007</v>
          </cell>
          <cell r="AC18">
            <v>37278</v>
          </cell>
          <cell r="AD18">
            <v>20.05</v>
          </cell>
          <cell r="AE18">
            <v>37643</v>
          </cell>
          <cell r="AJ18">
            <v>38798</v>
          </cell>
          <cell r="AK18">
            <v>24.664999999999999</v>
          </cell>
          <cell r="AL18">
            <v>38798</v>
          </cell>
        </row>
        <row r="19">
          <cell r="D19">
            <v>38321</v>
          </cell>
          <cell r="J19">
            <v>17.100000000000001</v>
          </cell>
          <cell r="K19">
            <v>33994</v>
          </cell>
          <cell r="M19">
            <v>34359</v>
          </cell>
          <cell r="N19">
            <v>4.5</v>
          </cell>
          <cell r="O19">
            <v>34723</v>
          </cell>
          <cell r="P19">
            <v>1.71875</v>
          </cell>
          <cell r="Q19">
            <v>35087</v>
          </cell>
          <cell r="R19">
            <v>2.5625</v>
          </cell>
          <cell r="S19">
            <v>35453</v>
          </cell>
          <cell r="T19">
            <v>4.4750000000050001</v>
          </cell>
          <cell r="U19">
            <v>35818</v>
          </cell>
          <cell r="V19">
            <v>9.9500000000130004</v>
          </cell>
          <cell r="W19">
            <v>36185</v>
          </cell>
          <cell r="X19">
            <v>23.449999999949998</v>
          </cell>
          <cell r="Y19">
            <v>36550</v>
          </cell>
          <cell r="Z19">
            <v>17.55</v>
          </cell>
          <cell r="AA19">
            <v>36914</v>
          </cell>
          <cell r="AB19">
            <v>9.6999999999999993</v>
          </cell>
          <cell r="AC19">
            <v>37279</v>
          </cell>
          <cell r="AD19">
            <v>20.8</v>
          </cell>
          <cell r="AE19">
            <v>37644</v>
          </cell>
          <cell r="AJ19">
            <v>38797</v>
          </cell>
          <cell r="AK19">
            <v>25.395</v>
          </cell>
          <cell r="AL19">
            <v>38797</v>
          </cell>
        </row>
        <row r="20">
          <cell r="D20">
            <v>38291</v>
          </cell>
          <cell r="J20">
            <v>16.79</v>
          </cell>
          <cell r="K20">
            <v>33995</v>
          </cell>
          <cell r="M20">
            <v>34360</v>
          </cell>
          <cell r="N20">
            <v>4.59375</v>
          </cell>
          <cell r="O20">
            <v>34724</v>
          </cell>
          <cell r="P20">
            <v>1.75</v>
          </cell>
          <cell r="Q20">
            <v>35088</v>
          </cell>
          <cell r="R20">
            <v>2.4375</v>
          </cell>
          <cell r="S20">
            <v>35454</v>
          </cell>
          <cell r="T20">
            <v>4.4750000000050001</v>
          </cell>
          <cell r="U20">
            <v>35821</v>
          </cell>
          <cell r="V20">
            <v>10.4</v>
          </cell>
          <cell r="W20">
            <v>36186</v>
          </cell>
          <cell r="X20">
            <v>23.84999999998</v>
          </cell>
          <cell r="Y20">
            <v>36551</v>
          </cell>
          <cell r="Z20">
            <v>17.25</v>
          </cell>
          <cell r="AA20">
            <v>36915</v>
          </cell>
          <cell r="AB20">
            <v>9.9</v>
          </cell>
          <cell r="AC20">
            <v>37280</v>
          </cell>
          <cell r="AD20">
            <v>21.48</v>
          </cell>
          <cell r="AE20">
            <v>37645</v>
          </cell>
          <cell r="AJ20">
            <v>38796</v>
          </cell>
          <cell r="AK20">
            <v>24.2</v>
          </cell>
          <cell r="AL20">
            <v>38796</v>
          </cell>
        </row>
        <row r="21">
          <cell r="D21">
            <v>38260</v>
          </cell>
          <cell r="J21">
            <v>16.66</v>
          </cell>
          <cell r="K21">
            <v>33996</v>
          </cell>
          <cell r="M21">
            <v>34361</v>
          </cell>
          <cell r="N21">
            <v>4.6875</v>
          </cell>
          <cell r="O21">
            <v>34725</v>
          </cell>
          <cell r="P21">
            <v>1.78125</v>
          </cell>
          <cell r="Q21">
            <v>35089</v>
          </cell>
          <cell r="R21">
            <v>2.46875</v>
          </cell>
          <cell r="S21">
            <v>35457</v>
          </cell>
          <cell r="T21">
            <v>4.75</v>
          </cell>
          <cell r="U21">
            <v>35822</v>
          </cell>
          <cell r="V21">
            <v>10.6875</v>
          </cell>
          <cell r="W21">
            <v>36187</v>
          </cell>
          <cell r="X21">
            <v>26</v>
          </cell>
          <cell r="Y21">
            <v>36552</v>
          </cell>
          <cell r="Z21">
            <v>16.95</v>
          </cell>
          <cell r="AA21">
            <v>36916</v>
          </cell>
          <cell r="AB21">
            <v>9.85</v>
          </cell>
          <cell r="AC21">
            <v>37281</v>
          </cell>
          <cell r="AD21">
            <v>21.32</v>
          </cell>
          <cell r="AE21">
            <v>37648</v>
          </cell>
          <cell r="AJ21">
            <v>38793</v>
          </cell>
          <cell r="AK21">
            <v>24.385000000000002</v>
          </cell>
          <cell r="AL21">
            <v>38793</v>
          </cell>
        </row>
        <row r="22">
          <cell r="D22">
            <v>38230</v>
          </cell>
          <cell r="J22">
            <v>16.68</v>
          </cell>
          <cell r="K22">
            <v>33997</v>
          </cell>
          <cell r="M22">
            <v>34362</v>
          </cell>
          <cell r="N22">
            <v>4.6875</v>
          </cell>
          <cell r="O22">
            <v>34726</v>
          </cell>
          <cell r="P22">
            <v>1.6875</v>
          </cell>
          <cell r="Q22">
            <v>35090</v>
          </cell>
          <cell r="R22">
            <v>2.46875</v>
          </cell>
          <cell r="S22">
            <v>35458</v>
          </cell>
          <cell r="T22">
            <v>4.7250000000050001</v>
          </cell>
          <cell r="U22">
            <v>35823</v>
          </cell>
          <cell r="V22">
            <v>10.6875</v>
          </cell>
          <cell r="W22">
            <v>36188</v>
          </cell>
          <cell r="X22">
            <v>27.300000000050002</v>
          </cell>
          <cell r="Y22">
            <v>36553</v>
          </cell>
          <cell r="Z22">
            <v>16.7</v>
          </cell>
          <cell r="AA22">
            <v>36917</v>
          </cell>
          <cell r="AB22">
            <v>9.9</v>
          </cell>
          <cell r="AC22">
            <v>37284</v>
          </cell>
          <cell r="AD22">
            <v>22.15</v>
          </cell>
          <cell r="AE22">
            <v>37649</v>
          </cell>
          <cell r="AJ22">
            <v>38792</v>
          </cell>
          <cell r="AK22">
            <v>24.19</v>
          </cell>
          <cell r="AL22">
            <v>38792</v>
          </cell>
        </row>
        <row r="23">
          <cell r="D23">
            <v>38199</v>
          </cell>
          <cell r="J23">
            <v>16.920000000000002</v>
          </cell>
          <cell r="K23">
            <v>33998</v>
          </cell>
          <cell r="M23">
            <v>34365</v>
          </cell>
          <cell r="N23">
            <v>4.6875</v>
          </cell>
          <cell r="O23">
            <v>34729</v>
          </cell>
          <cell r="P23">
            <v>1.65625</v>
          </cell>
          <cell r="Q23">
            <v>35093</v>
          </cell>
          <cell r="R23">
            <v>2.4375</v>
          </cell>
          <cell r="S23">
            <v>35459</v>
          </cell>
          <cell r="T23">
            <v>4.6000000000050001</v>
          </cell>
          <cell r="U23">
            <v>35824</v>
          </cell>
          <cell r="V23">
            <v>10.5625</v>
          </cell>
          <cell r="W23">
            <v>36189</v>
          </cell>
          <cell r="X23">
            <v>27.09999999998</v>
          </cell>
          <cell r="Y23">
            <v>36556</v>
          </cell>
          <cell r="Z23">
            <v>16.75</v>
          </cell>
          <cell r="AA23">
            <v>36920</v>
          </cell>
          <cell r="AB23">
            <v>10.039999999999999</v>
          </cell>
          <cell r="AC23">
            <v>37285</v>
          </cell>
          <cell r="AD23">
            <v>21.13</v>
          </cell>
          <cell r="AE23">
            <v>37650</v>
          </cell>
          <cell r="AJ23">
            <v>38791</v>
          </cell>
          <cell r="AK23">
            <v>25.04</v>
          </cell>
          <cell r="AL23">
            <v>38791</v>
          </cell>
        </row>
        <row r="24">
          <cell r="D24">
            <v>38168</v>
          </cell>
          <cell r="J24">
            <v>16.690000000000001</v>
          </cell>
          <cell r="K24">
            <v>34001</v>
          </cell>
          <cell r="M24">
            <v>34366</v>
          </cell>
          <cell r="N24">
            <v>4.78125</v>
          </cell>
          <cell r="O24">
            <v>34730</v>
          </cell>
          <cell r="P24">
            <v>1.65625</v>
          </cell>
          <cell r="Q24">
            <v>35094</v>
          </cell>
          <cell r="R24">
            <v>2.5</v>
          </cell>
          <cell r="S24">
            <v>35460</v>
          </cell>
          <cell r="T24">
            <v>4.625</v>
          </cell>
          <cell r="U24">
            <v>35825</v>
          </cell>
          <cell r="V24">
            <v>10.42499999999</v>
          </cell>
          <cell r="W24">
            <v>36192</v>
          </cell>
          <cell r="X24">
            <v>27.300000000050002</v>
          </cell>
          <cell r="Y24">
            <v>36557</v>
          </cell>
          <cell r="Z24">
            <v>17.149999999999999</v>
          </cell>
          <cell r="AA24">
            <v>36921</v>
          </cell>
          <cell r="AB24">
            <v>10</v>
          </cell>
          <cell r="AC24">
            <v>37286</v>
          </cell>
          <cell r="AD24">
            <v>21.25</v>
          </cell>
          <cell r="AE24">
            <v>37651</v>
          </cell>
          <cell r="AJ24">
            <v>38790</v>
          </cell>
          <cell r="AK24">
            <v>24.645</v>
          </cell>
          <cell r="AL24">
            <v>38790</v>
          </cell>
        </row>
        <row r="25">
          <cell r="D25">
            <v>38138</v>
          </cell>
          <cell r="J25">
            <v>16.54</v>
          </cell>
          <cell r="K25">
            <v>34002</v>
          </cell>
          <cell r="M25">
            <v>34367</v>
          </cell>
          <cell r="N25">
            <v>4.78125</v>
          </cell>
          <cell r="O25">
            <v>34731</v>
          </cell>
          <cell r="P25">
            <v>1.6875</v>
          </cell>
          <cell r="Q25">
            <v>35095</v>
          </cell>
          <cell r="R25">
            <v>2.53125</v>
          </cell>
          <cell r="S25">
            <v>35461</v>
          </cell>
          <cell r="T25">
            <v>4.625</v>
          </cell>
          <cell r="U25">
            <v>35828</v>
          </cell>
          <cell r="V25">
            <v>10.45000000001</v>
          </cell>
          <cell r="W25">
            <v>36193</v>
          </cell>
          <cell r="X25">
            <v>26.34999999998</v>
          </cell>
          <cell r="Y25">
            <v>36558</v>
          </cell>
          <cell r="Z25">
            <v>16.8</v>
          </cell>
          <cell r="AA25">
            <v>36922</v>
          </cell>
          <cell r="AB25">
            <v>10.3</v>
          </cell>
          <cell r="AC25">
            <v>37287</v>
          </cell>
          <cell r="AD25">
            <v>21.5</v>
          </cell>
          <cell r="AE25">
            <v>37652</v>
          </cell>
          <cell r="AJ25">
            <v>38789</v>
          </cell>
          <cell r="AK25">
            <v>23.98</v>
          </cell>
          <cell r="AL25">
            <v>38789</v>
          </cell>
        </row>
        <row r="26">
          <cell r="D26">
            <v>38107</v>
          </cell>
          <cell r="J26">
            <v>16.79</v>
          </cell>
          <cell r="K26">
            <v>34003</v>
          </cell>
          <cell r="M26">
            <v>34368</v>
          </cell>
          <cell r="N26">
            <v>4.71875</v>
          </cell>
          <cell r="O26">
            <v>34732</v>
          </cell>
          <cell r="P26">
            <v>1.71875</v>
          </cell>
          <cell r="Q26">
            <v>35096</v>
          </cell>
          <cell r="R26">
            <v>2.5</v>
          </cell>
          <cell r="S26">
            <v>35464</v>
          </cell>
          <cell r="T26">
            <v>4.625</v>
          </cell>
          <cell r="U26">
            <v>35829</v>
          </cell>
          <cell r="V26">
            <v>10.32500000001</v>
          </cell>
          <cell r="W26">
            <v>36194</v>
          </cell>
          <cell r="X26">
            <v>26.550000000050002</v>
          </cell>
          <cell r="Y26">
            <v>36559</v>
          </cell>
          <cell r="Z26">
            <v>16.75</v>
          </cell>
          <cell r="AA26">
            <v>36923</v>
          </cell>
          <cell r="AB26">
            <v>10.17</v>
          </cell>
          <cell r="AC26">
            <v>37288</v>
          </cell>
          <cell r="AD26">
            <v>22.14</v>
          </cell>
          <cell r="AE26">
            <v>37655</v>
          </cell>
          <cell r="AJ26">
            <v>38786</v>
          </cell>
          <cell r="AK26">
            <v>23.695</v>
          </cell>
          <cell r="AL26">
            <v>38786</v>
          </cell>
        </row>
        <row r="27">
          <cell r="D27">
            <v>38077</v>
          </cell>
          <cell r="J27">
            <v>16.670000000000002</v>
          </cell>
          <cell r="K27">
            <v>34004</v>
          </cell>
          <cell r="M27">
            <v>34369</v>
          </cell>
          <cell r="N27">
            <v>4.46875</v>
          </cell>
          <cell r="O27">
            <v>34733</v>
          </cell>
          <cell r="P27">
            <v>1.71875</v>
          </cell>
          <cell r="Q27">
            <v>35097</v>
          </cell>
          <cell r="R27">
            <v>2.5</v>
          </cell>
          <cell r="S27">
            <v>35465</v>
          </cell>
          <cell r="T27">
            <v>4.6000000000050001</v>
          </cell>
          <cell r="U27">
            <v>35830</v>
          </cell>
          <cell r="V27">
            <v>10.15</v>
          </cell>
          <cell r="W27">
            <v>36195</v>
          </cell>
          <cell r="X27">
            <v>26.699999999949998</v>
          </cell>
          <cell r="Y27">
            <v>36560</v>
          </cell>
          <cell r="Z27">
            <v>16.899999999999999</v>
          </cell>
          <cell r="AA27">
            <v>36924</v>
          </cell>
          <cell r="AB27">
            <v>9.9499999999999993</v>
          </cell>
          <cell r="AC27">
            <v>37291</v>
          </cell>
          <cell r="AD27">
            <v>21.24</v>
          </cell>
          <cell r="AE27">
            <v>37656</v>
          </cell>
          <cell r="AJ27">
            <v>38785</v>
          </cell>
          <cell r="AK27">
            <v>24.114999999999998</v>
          </cell>
          <cell r="AL27">
            <v>38785</v>
          </cell>
        </row>
        <row r="28">
          <cell r="D28">
            <v>38046</v>
          </cell>
          <cell r="J28">
            <v>17.350000000000001</v>
          </cell>
          <cell r="K28">
            <v>34005</v>
          </cell>
          <cell r="M28">
            <v>34372</v>
          </cell>
          <cell r="N28">
            <v>4.625</v>
          </cell>
          <cell r="O28">
            <v>34736</v>
          </cell>
          <cell r="P28">
            <v>1.75</v>
          </cell>
          <cell r="Q28">
            <v>35100</v>
          </cell>
          <cell r="R28">
            <v>2.5</v>
          </cell>
          <cell r="S28">
            <v>35466</v>
          </cell>
          <cell r="T28">
            <v>4.5874999999949999</v>
          </cell>
          <cell r="U28">
            <v>35831</v>
          </cell>
          <cell r="V28">
            <v>10.25</v>
          </cell>
          <cell r="W28">
            <v>36196</v>
          </cell>
          <cell r="X28">
            <v>26.25</v>
          </cell>
          <cell r="Y28">
            <v>36563</v>
          </cell>
          <cell r="Z28">
            <v>16.649999999999999</v>
          </cell>
          <cell r="AA28">
            <v>36927</v>
          </cell>
          <cell r="AB28">
            <v>9.3699999999999992</v>
          </cell>
          <cell r="AC28">
            <v>37292</v>
          </cell>
          <cell r="AD28">
            <v>19.75</v>
          </cell>
          <cell r="AE28">
            <v>37657</v>
          </cell>
          <cell r="AJ28">
            <v>38784</v>
          </cell>
          <cell r="AK28">
            <v>23.99</v>
          </cell>
          <cell r="AL28">
            <v>38784</v>
          </cell>
        </row>
        <row r="29">
          <cell r="D29">
            <v>38017</v>
          </cell>
          <cell r="J29">
            <v>17.5</v>
          </cell>
          <cell r="K29">
            <v>34008</v>
          </cell>
          <cell r="M29">
            <v>34373</v>
          </cell>
          <cell r="N29">
            <v>4.65625</v>
          </cell>
          <cell r="O29">
            <v>34737</v>
          </cell>
          <cell r="P29">
            <v>1.71875</v>
          </cell>
          <cell r="Q29">
            <v>35101</v>
          </cell>
          <cell r="R29">
            <v>2.625</v>
          </cell>
          <cell r="S29">
            <v>35467</v>
          </cell>
          <cell r="T29">
            <v>4.5</v>
          </cell>
          <cell r="U29">
            <v>35832</v>
          </cell>
          <cell r="V29">
            <v>10.350000000010001</v>
          </cell>
          <cell r="W29">
            <v>36199</v>
          </cell>
          <cell r="X29">
            <v>25.449999999949998</v>
          </cell>
          <cell r="Y29">
            <v>36564</v>
          </cell>
          <cell r="Z29">
            <v>17.100000000000001</v>
          </cell>
          <cell r="AA29">
            <v>36928</v>
          </cell>
          <cell r="AB29">
            <v>9.3000000000000007</v>
          </cell>
          <cell r="AC29">
            <v>37293</v>
          </cell>
          <cell r="AD29">
            <v>19.579999999999998</v>
          </cell>
          <cell r="AE29">
            <v>37658</v>
          </cell>
          <cell r="AJ29">
            <v>38783</v>
          </cell>
          <cell r="AK29">
            <v>24.11</v>
          </cell>
          <cell r="AL29">
            <v>38783</v>
          </cell>
        </row>
        <row r="30">
          <cell r="D30">
            <v>37986</v>
          </cell>
          <cell r="J30">
            <v>17.350000000000001</v>
          </cell>
          <cell r="K30">
            <v>34009</v>
          </cell>
          <cell r="M30">
            <v>34374</v>
          </cell>
          <cell r="N30">
            <v>4.625</v>
          </cell>
          <cell r="O30">
            <v>34738</v>
          </cell>
          <cell r="P30">
            <v>1.71875</v>
          </cell>
          <cell r="Q30">
            <v>35102</v>
          </cell>
          <cell r="R30">
            <v>2.5625</v>
          </cell>
          <cell r="S30">
            <v>35468</v>
          </cell>
          <cell r="T30">
            <v>4.5249999999949999</v>
          </cell>
          <cell r="U30">
            <v>35835</v>
          </cell>
          <cell r="V30">
            <v>10.375</v>
          </cell>
          <cell r="W30">
            <v>36200</v>
          </cell>
          <cell r="X30">
            <v>24.59999999998</v>
          </cell>
          <cell r="Y30">
            <v>36565</v>
          </cell>
          <cell r="Z30">
            <v>16.75</v>
          </cell>
          <cell r="AA30">
            <v>36929</v>
          </cell>
          <cell r="AB30">
            <v>9.25</v>
          </cell>
          <cell r="AC30">
            <v>37294</v>
          </cell>
          <cell r="AD30">
            <v>18.25</v>
          </cell>
          <cell r="AE30">
            <v>37659</v>
          </cell>
          <cell r="AJ30">
            <v>38782</v>
          </cell>
          <cell r="AK30">
            <v>24.53</v>
          </cell>
          <cell r="AL30">
            <v>38782</v>
          </cell>
        </row>
        <row r="31">
          <cell r="D31">
            <v>37955</v>
          </cell>
          <cell r="J31">
            <v>17.96</v>
          </cell>
          <cell r="K31">
            <v>34010</v>
          </cell>
          <cell r="M31">
            <v>34375</v>
          </cell>
          <cell r="N31">
            <v>4.5</v>
          </cell>
          <cell r="O31">
            <v>34739</v>
          </cell>
          <cell r="P31">
            <v>1.71875</v>
          </cell>
          <cell r="Q31">
            <v>35103</v>
          </cell>
          <cell r="R31">
            <v>2.625</v>
          </cell>
          <cell r="S31">
            <v>35471</v>
          </cell>
          <cell r="T31">
            <v>4.4874999999870004</v>
          </cell>
          <cell r="U31">
            <v>35836</v>
          </cell>
          <cell r="V31">
            <v>10.625</v>
          </cell>
          <cell r="W31">
            <v>36201</v>
          </cell>
          <cell r="X31">
            <v>24.59999999998</v>
          </cell>
          <cell r="Y31">
            <v>36566</v>
          </cell>
          <cell r="Z31">
            <v>16.850000000000001</v>
          </cell>
          <cell r="AA31">
            <v>36930</v>
          </cell>
          <cell r="AB31">
            <v>9.4</v>
          </cell>
          <cell r="AC31">
            <v>37295</v>
          </cell>
          <cell r="AD31">
            <v>18.149999999999999</v>
          </cell>
          <cell r="AE31">
            <v>37662</v>
          </cell>
          <cell r="AJ31">
            <v>38779</v>
          </cell>
          <cell r="AK31">
            <v>24.58</v>
          </cell>
          <cell r="AL31">
            <v>38779</v>
          </cell>
        </row>
        <row r="32">
          <cell r="D32">
            <v>37925</v>
          </cell>
          <cell r="J32">
            <v>18.5</v>
          </cell>
          <cell r="K32">
            <v>34011</v>
          </cell>
          <cell r="M32">
            <v>34376</v>
          </cell>
          <cell r="N32">
            <v>4.46875</v>
          </cell>
          <cell r="O32">
            <v>34740</v>
          </cell>
          <cell r="P32">
            <v>1.71875</v>
          </cell>
          <cell r="Q32">
            <v>35104</v>
          </cell>
          <cell r="R32">
            <v>2.6875</v>
          </cell>
          <cell r="S32">
            <v>35472</v>
          </cell>
          <cell r="T32">
            <v>4.5125000000129996</v>
          </cell>
          <cell r="U32">
            <v>35837</v>
          </cell>
          <cell r="V32">
            <v>10.6875</v>
          </cell>
          <cell r="W32">
            <v>36202</v>
          </cell>
          <cell r="X32">
            <v>25</v>
          </cell>
          <cell r="Y32">
            <v>36567</v>
          </cell>
          <cell r="Z32">
            <v>16.899999999999999</v>
          </cell>
          <cell r="AA32">
            <v>36931</v>
          </cell>
          <cell r="AB32">
            <v>9.1199999999999992</v>
          </cell>
          <cell r="AC32">
            <v>37298</v>
          </cell>
          <cell r="AD32">
            <v>19</v>
          </cell>
          <cell r="AE32">
            <v>37663</v>
          </cell>
          <cell r="AJ32">
            <v>38778</v>
          </cell>
          <cell r="AK32">
            <v>24.495000000000001</v>
          </cell>
          <cell r="AL32">
            <v>38778</v>
          </cell>
        </row>
        <row r="33">
          <cell r="D33">
            <v>37894</v>
          </cell>
          <cell r="J33">
            <v>18.47</v>
          </cell>
          <cell r="K33">
            <v>34012</v>
          </cell>
          <cell r="M33">
            <v>34379</v>
          </cell>
          <cell r="N33">
            <v>4.53125</v>
          </cell>
          <cell r="O33">
            <v>34743</v>
          </cell>
          <cell r="P33">
            <v>1.65625</v>
          </cell>
          <cell r="Q33">
            <v>35107</v>
          </cell>
          <cell r="R33">
            <v>2.8125</v>
          </cell>
          <cell r="S33">
            <v>35473</v>
          </cell>
          <cell r="T33">
            <v>4.5</v>
          </cell>
          <cell r="U33">
            <v>35838</v>
          </cell>
          <cell r="V33">
            <v>10.20000000001</v>
          </cell>
          <cell r="W33">
            <v>36203</v>
          </cell>
          <cell r="X33">
            <v>23.800000000050002</v>
          </cell>
          <cell r="Y33">
            <v>36570</v>
          </cell>
          <cell r="Z33">
            <v>20.05</v>
          </cell>
          <cell r="AA33">
            <v>36934</v>
          </cell>
          <cell r="AB33">
            <v>8.9499999999999993</v>
          </cell>
          <cell r="AC33">
            <v>37299</v>
          </cell>
          <cell r="AD33">
            <v>18.18</v>
          </cell>
          <cell r="AE33">
            <v>37664</v>
          </cell>
          <cell r="AJ33">
            <v>38777</v>
          </cell>
          <cell r="AK33">
            <v>24.46</v>
          </cell>
          <cell r="AL33">
            <v>38777</v>
          </cell>
        </row>
        <row r="34">
          <cell r="D34">
            <v>37864</v>
          </cell>
          <cell r="J34">
            <v>18.09</v>
          </cell>
          <cell r="K34">
            <v>34015</v>
          </cell>
          <cell r="M34">
            <v>34380</v>
          </cell>
          <cell r="N34">
            <v>4.625</v>
          </cell>
          <cell r="O34">
            <v>34744</v>
          </cell>
          <cell r="P34">
            <v>1.65625</v>
          </cell>
          <cell r="Q34">
            <v>35108</v>
          </cell>
          <cell r="R34">
            <v>2.75</v>
          </cell>
          <cell r="S34">
            <v>35474</v>
          </cell>
          <cell r="T34">
            <v>4.4874999999870004</v>
          </cell>
          <cell r="U34">
            <v>35839</v>
          </cell>
          <cell r="V34">
            <v>9.5</v>
          </cell>
          <cell r="W34">
            <v>36206</v>
          </cell>
          <cell r="X34">
            <v>23.09999999998</v>
          </cell>
          <cell r="Y34">
            <v>36571</v>
          </cell>
          <cell r="Z34">
            <v>21.8</v>
          </cell>
          <cell r="AA34">
            <v>36935</v>
          </cell>
          <cell r="AB34">
            <v>8.94</v>
          </cell>
          <cell r="AC34">
            <v>37300</v>
          </cell>
          <cell r="AD34">
            <v>18.350000000000001</v>
          </cell>
          <cell r="AE34">
            <v>37665</v>
          </cell>
          <cell r="AJ34">
            <v>38776</v>
          </cell>
          <cell r="AK34">
            <v>23.565000000000001</v>
          </cell>
          <cell r="AL34">
            <v>38776</v>
          </cell>
        </row>
        <row r="35">
          <cell r="D35">
            <v>37833</v>
          </cell>
          <cell r="J35">
            <v>19.04</v>
          </cell>
          <cell r="K35">
            <v>34016</v>
          </cell>
          <cell r="M35">
            <v>34381</v>
          </cell>
          <cell r="N35">
            <v>4.625</v>
          </cell>
          <cell r="O35">
            <v>34745</v>
          </cell>
          <cell r="P35">
            <v>1.6875</v>
          </cell>
          <cell r="Q35">
            <v>35109</v>
          </cell>
          <cell r="R35">
            <v>2.75</v>
          </cell>
          <cell r="S35">
            <v>35475</v>
          </cell>
          <cell r="T35">
            <v>4.5</v>
          </cell>
          <cell r="U35">
            <v>35842</v>
          </cell>
          <cell r="V35">
            <v>9.6625000000050001</v>
          </cell>
          <cell r="W35">
            <v>36207</v>
          </cell>
          <cell r="X35">
            <v>21.75</v>
          </cell>
          <cell r="Y35">
            <v>36572</v>
          </cell>
          <cell r="Z35">
            <v>22.85</v>
          </cell>
          <cell r="AA35">
            <v>36936</v>
          </cell>
          <cell r="AB35">
            <v>8.6199999999999992</v>
          </cell>
          <cell r="AC35">
            <v>37301</v>
          </cell>
          <cell r="AD35">
            <v>18.23</v>
          </cell>
          <cell r="AE35">
            <v>37666</v>
          </cell>
          <cell r="AJ35">
            <v>38775</v>
          </cell>
          <cell r="AK35">
            <v>23.754999999999999</v>
          </cell>
          <cell r="AL35">
            <v>38775</v>
          </cell>
        </row>
        <row r="36">
          <cell r="D36">
            <v>37802</v>
          </cell>
          <cell r="J36">
            <v>19.260000000000002</v>
          </cell>
          <cell r="K36">
            <v>34017</v>
          </cell>
          <cell r="M36">
            <v>34382</v>
          </cell>
          <cell r="N36">
            <v>4.75</v>
          </cell>
          <cell r="O36">
            <v>34746</v>
          </cell>
          <cell r="P36">
            <v>1.6875</v>
          </cell>
          <cell r="Q36">
            <v>35110</v>
          </cell>
          <cell r="R36">
            <v>2.78125</v>
          </cell>
          <cell r="S36">
            <v>35478</v>
          </cell>
          <cell r="T36">
            <v>4.5249999999949999</v>
          </cell>
          <cell r="U36">
            <v>35843</v>
          </cell>
          <cell r="V36">
            <v>10.25</v>
          </cell>
          <cell r="W36">
            <v>36208</v>
          </cell>
          <cell r="X36">
            <v>20</v>
          </cell>
          <cell r="Y36">
            <v>36573</v>
          </cell>
          <cell r="Z36">
            <v>25.2</v>
          </cell>
          <cell r="AA36">
            <v>36937</v>
          </cell>
          <cell r="AB36">
            <v>8.5500000000000007</v>
          </cell>
          <cell r="AC36">
            <v>37302</v>
          </cell>
          <cell r="AD36">
            <v>17.7</v>
          </cell>
          <cell r="AE36">
            <v>37669</v>
          </cell>
          <cell r="AJ36">
            <v>38772</v>
          </cell>
          <cell r="AK36">
            <v>22.83</v>
          </cell>
          <cell r="AL36">
            <v>38772</v>
          </cell>
        </row>
        <row r="37">
          <cell r="D37">
            <v>37772</v>
          </cell>
          <cell r="J37">
            <v>19.41</v>
          </cell>
          <cell r="K37">
            <v>34018</v>
          </cell>
          <cell r="M37">
            <v>34383</v>
          </cell>
          <cell r="N37">
            <v>4.75</v>
          </cell>
          <cell r="O37">
            <v>34747</v>
          </cell>
          <cell r="P37">
            <v>1.65625</v>
          </cell>
          <cell r="Q37">
            <v>35111</v>
          </cell>
          <cell r="R37">
            <v>2.6875</v>
          </cell>
          <cell r="S37">
            <v>35479</v>
          </cell>
          <cell r="T37">
            <v>4.6000000000050001</v>
          </cell>
          <cell r="U37">
            <v>35844</v>
          </cell>
          <cell r="V37">
            <v>10.65</v>
          </cell>
          <cell r="W37">
            <v>36209</v>
          </cell>
          <cell r="X37">
            <v>21.300000000050002</v>
          </cell>
          <cell r="Y37">
            <v>36574</v>
          </cell>
          <cell r="Z37">
            <v>24.25</v>
          </cell>
          <cell r="AA37">
            <v>36938</v>
          </cell>
          <cell r="AB37">
            <v>8.0500000000000007</v>
          </cell>
          <cell r="AC37">
            <v>37305</v>
          </cell>
          <cell r="AD37">
            <v>18.25</v>
          </cell>
          <cell r="AE37">
            <v>37670</v>
          </cell>
          <cell r="AJ37">
            <v>38771</v>
          </cell>
          <cell r="AK37">
            <v>22.835000000000001</v>
          </cell>
          <cell r="AL37">
            <v>38771</v>
          </cell>
        </row>
        <row r="38">
          <cell r="D38">
            <v>37741</v>
          </cell>
          <cell r="J38">
            <v>19.989999999999998</v>
          </cell>
          <cell r="K38">
            <v>34019</v>
          </cell>
          <cell r="M38">
            <v>34386</v>
          </cell>
          <cell r="N38">
            <v>4.5625</v>
          </cell>
          <cell r="O38">
            <v>34750</v>
          </cell>
          <cell r="P38">
            <v>1.65625</v>
          </cell>
          <cell r="Q38">
            <v>35114</v>
          </cell>
          <cell r="R38">
            <v>2.71875</v>
          </cell>
          <cell r="S38">
            <v>35480</v>
          </cell>
          <cell r="T38">
            <v>4.5874999999949999</v>
          </cell>
          <cell r="U38">
            <v>35845</v>
          </cell>
          <cell r="V38">
            <v>11.0625</v>
          </cell>
          <cell r="W38">
            <v>36210</v>
          </cell>
          <cell r="X38">
            <v>22.699999999949998</v>
          </cell>
          <cell r="Y38">
            <v>36577</v>
          </cell>
          <cell r="Z38">
            <v>24.95</v>
          </cell>
          <cell r="AA38">
            <v>36941</v>
          </cell>
          <cell r="AB38">
            <v>8.0399999999999991</v>
          </cell>
          <cell r="AC38">
            <v>37306</v>
          </cell>
          <cell r="AD38">
            <v>17.7</v>
          </cell>
          <cell r="AE38">
            <v>37671</v>
          </cell>
          <cell r="AJ38">
            <v>38770</v>
          </cell>
          <cell r="AK38">
            <v>23.19</v>
          </cell>
          <cell r="AL38">
            <v>38770</v>
          </cell>
        </row>
        <row r="39">
          <cell r="D39">
            <v>37711</v>
          </cell>
          <cell r="J39">
            <v>19.47</v>
          </cell>
          <cell r="K39">
            <v>34022</v>
          </cell>
          <cell r="M39">
            <v>34387</v>
          </cell>
          <cell r="N39">
            <v>4.6875</v>
          </cell>
          <cell r="O39">
            <v>34751</v>
          </cell>
          <cell r="P39">
            <v>1.625</v>
          </cell>
          <cell r="Q39">
            <v>35115</v>
          </cell>
          <cell r="R39">
            <v>2.59375</v>
          </cell>
          <cell r="S39">
            <v>35481</v>
          </cell>
          <cell r="T39">
            <v>4.625</v>
          </cell>
          <cell r="U39">
            <v>35846</v>
          </cell>
          <cell r="V39">
            <v>11.3375</v>
          </cell>
          <cell r="W39">
            <v>36213</v>
          </cell>
          <cell r="X39">
            <v>24.90000000002</v>
          </cell>
          <cell r="Y39">
            <v>36578</v>
          </cell>
          <cell r="Z39">
            <v>25.35</v>
          </cell>
          <cell r="AA39">
            <v>36942</v>
          </cell>
          <cell r="AB39">
            <v>8.18</v>
          </cell>
          <cell r="AC39">
            <v>37307</v>
          </cell>
          <cell r="AD39">
            <v>18</v>
          </cell>
          <cell r="AE39">
            <v>37672</v>
          </cell>
          <cell r="AJ39">
            <v>38769</v>
          </cell>
          <cell r="AK39">
            <v>23.23</v>
          </cell>
          <cell r="AL39">
            <v>38769</v>
          </cell>
        </row>
        <row r="40">
          <cell r="D40">
            <v>37680</v>
          </cell>
          <cell r="J40">
            <v>19.87</v>
          </cell>
          <cell r="K40">
            <v>34023</v>
          </cell>
          <cell r="M40">
            <v>34388</v>
          </cell>
          <cell r="N40">
            <v>4.8125</v>
          </cell>
          <cell r="O40">
            <v>34752</v>
          </cell>
          <cell r="P40">
            <v>1.6875</v>
          </cell>
          <cell r="Q40">
            <v>35116</v>
          </cell>
          <cell r="R40">
            <v>2.5625</v>
          </cell>
          <cell r="S40">
            <v>35482</v>
          </cell>
          <cell r="T40">
            <v>4.625</v>
          </cell>
          <cell r="U40">
            <v>35849</v>
          </cell>
          <cell r="V40">
            <v>11.75</v>
          </cell>
          <cell r="W40">
            <v>36214</v>
          </cell>
          <cell r="X40">
            <v>23.800000000050002</v>
          </cell>
          <cell r="Y40">
            <v>36579</v>
          </cell>
          <cell r="Z40">
            <v>29.1</v>
          </cell>
          <cell r="AA40">
            <v>36943</v>
          </cell>
          <cell r="AB40">
            <v>8.09</v>
          </cell>
          <cell r="AC40">
            <v>37308</v>
          </cell>
          <cell r="AD40">
            <v>17.5</v>
          </cell>
          <cell r="AE40">
            <v>37673</v>
          </cell>
          <cell r="AJ40">
            <v>38765</v>
          </cell>
          <cell r="AK40">
            <v>23.734999999999999</v>
          </cell>
          <cell r="AL40">
            <v>38765</v>
          </cell>
        </row>
        <row r="41">
          <cell r="D41">
            <v>37652</v>
          </cell>
          <cell r="J41">
            <v>19.75</v>
          </cell>
          <cell r="K41">
            <v>34024</v>
          </cell>
          <cell r="M41">
            <v>34389</v>
          </cell>
          <cell r="N41">
            <v>4.65625</v>
          </cell>
          <cell r="O41">
            <v>34753</v>
          </cell>
          <cell r="P41">
            <v>1.75</v>
          </cell>
          <cell r="Q41">
            <v>35117</v>
          </cell>
          <cell r="R41">
            <v>2.625</v>
          </cell>
          <cell r="S41">
            <v>35485</v>
          </cell>
          <cell r="T41">
            <v>4.625</v>
          </cell>
          <cell r="U41">
            <v>35850</v>
          </cell>
          <cell r="V41">
            <v>12.25</v>
          </cell>
          <cell r="W41">
            <v>36215</v>
          </cell>
          <cell r="X41">
            <v>22.699999999949998</v>
          </cell>
          <cell r="Y41">
            <v>36580</v>
          </cell>
          <cell r="Z41">
            <v>29</v>
          </cell>
          <cell r="AA41">
            <v>36944</v>
          </cell>
          <cell r="AB41">
            <v>8.06</v>
          </cell>
          <cell r="AC41">
            <v>37309</v>
          </cell>
          <cell r="AD41">
            <v>18.2</v>
          </cell>
          <cell r="AE41">
            <v>37676</v>
          </cell>
          <cell r="AJ41">
            <v>38764</v>
          </cell>
          <cell r="AK41">
            <v>23.6</v>
          </cell>
          <cell r="AL41">
            <v>38764</v>
          </cell>
        </row>
        <row r="42">
          <cell r="D42">
            <v>37621</v>
          </cell>
          <cell r="J42">
            <v>20.04</v>
          </cell>
          <cell r="K42">
            <v>34025</v>
          </cell>
          <cell r="M42">
            <v>34390</v>
          </cell>
          <cell r="N42">
            <v>4.5625</v>
          </cell>
          <cell r="O42">
            <v>34754</v>
          </cell>
          <cell r="P42">
            <v>1.84375</v>
          </cell>
          <cell r="Q42">
            <v>35118</v>
          </cell>
          <cell r="R42">
            <v>2.5</v>
          </cell>
          <cell r="S42">
            <v>35486</v>
          </cell>
          <cell r="T42">
            <v>4.625</v>
          </cell>
          <cell r="U42">
            <v>35851</v>
          </cell>
          <cell r="V42">
            <v>12.4625</v>
          </cell>
          <cell r="W42">
            <v>36216</v>
          </cell>
          <cell r="X42">
            <v>21.25</v>
          </cell>
          <cell r="Y42">
            <v>36581</v>
          </cell>
          <cell r="Z42">
            <v>29.4</v>
          </cell>
          <cell r="AA42">
            <v>36945</v>
          </cell>
          <cell r="AB42">
            <v>7.75</v>
          </cell>
          <cell r="AC42">
            <v>37312</v>
          </cell>
          <cell r="AD42">
            <v>19.690000000000001</v>
          </cell>
          <cell r="AE42">
            <v>37677</v>
          </cell>
          <cell r="AJ42">
            <v>38763</v>
          </cell>
          <cell r="AK42">
            <v>22.49</v>
          </cell>
          <cell r="AL42">
            <v>38763</v>
          </cell>
        </row>
        <row r="43">
          <cell r="D43">
            <v>37590</v>
          </cell>
          <cell r="J43">
            <v>19.75</v>
          </cell>
          <cell r="K43">
            <v>34026</v>
          </cell>
          <cell r="M43">
            <v>34393</v>
          </cell>
          <cell r="N43">
            <v>4.59375</v>
          </cell>
          <cell r="O43">
            <v>34757</v>
          </cell>
          <cell r="P43">
            <v>1.96875</v>
          </cell>
          <cell r="Q43">
            <v>35121</v>
          </cell>
          <cell r="R43">
            <v>2.53125</v>
          </cell>
          <cell r="S43">
            <v>35487</v>
          </cell>
          <cell r="T43">
            <v>4.625</v>
          </cell>
          <cell r="U43">
            <v>35852</v>
          </cell>
          <cell r="V43">
            <v>12.4375</v>
          </cell>
          <cell r="W43">
            <v>36217</v>
          </cell>
          <cell r="X43">
            <v>20.800000000050002</v>
          </cell>
          <cell r="Y43">
            <v>36584</v>
          </cell>
          <cell r="Z43">
            <v>28.2</v>
          </cell>
          <cell r="AA43">
            <v>36948</v>
          </cell>
          <cell r="AB43">
            <v>8.69</v>
          </cell>
          <cell r="AC43">
            <v>37313</v>
          </cell>
          <cell r="AD43">
            <v>19.350000000000001</v>
          </cell>
          <cell r="AE43">
            <v>37678</v>
          </cell>
          <cell r="AJ43">
            <v>38762</v>
          </cell>
          <cell r="AK43">
            <v>22.065000000000001</v>
          </cell>
          <cell r="AL43">
            <v>38762</v>
          </cell>
        </row>
        <row r="44">
          <cell r="D44">
            <v>37560</v>
          </cell>
          <cell r="J44">
            <v>19.87</v>
          </cell>
          <cell r="K44">
            <v>34029</v>
          </cell>
          <cell r="M44">
            <v>34394</v>
          </cell>
          <cell r="N44">
            <v>4.65625</v>
          </cell>
          <cell r="O44">
            <v>34758</v>
          </cell>
          <cell r="P44">
            <v>1.875</v>
          </cell>
          <cell r="Q44">
            <v>35122</v>
          </cell>
          <cell r="R44">
            <v>2.53125</v>
          </cell>
          <cell r="S44">
            <v>35488</v>
          </cell>
          <cell r="T44">
            <v>4.5874999999949999</v>
          </cell>
          <cell r="U44">
            <v>35853</v>
          </cell>
          <cell r="V44">
            <v>12.275</v>
          </cell>
          <cell r="W44">
            <v>36220</v>
          </cell>
          <cell r="X44">
            <v>20.5</v>
          </cell>
          <cell r="Y44">
            <v>36585</v>
          </cell>
          <cell r="Z44">
            <v>26.5</v>
          </cell>
          <cell r="AA44">
            <v>36949</v>
          </cell>
          <cell r="AB44">
            <v>8</v>
          </cell>
          <cell r="AC44">
            <v>37314</v>
          </cell>
          <cell r="AD44">
            <v>20.059999999999999</v>
          </cell>
          <cell r="AE44">
            <v>37679</v>
          </cell>
          <cell r="AJ44">
            <v>38761</v>
          </cell>
          <cell r="AK44">
            <v>22.024999999999999</v>
          </cell>
          <cell r="AL44">
            <v>38761</v>
          </cell>
        </row>
        <row r="45">
          <cell r="D45">
            <v>37529</v>
          </cell>
          <cell r="J45">
            <v>20.05</v>
          </cell>
          <cell r="K45">
            <v>34030</v>
          </cell>
          <cell r="M45">
            <v>34395</v>
          </cell>
          <cell r="N45">
            <v>4.59375</v>
          </cell>
          <cell r="O45">
            <v>34759</v>
          </cell>
          <cell r="P45">
            <v>1.84375</v>
          </cell>
          <cell r="Q45">
            <v>35123</v>
          </cell>
          <cell r="R45">
            <v>2.625</v>
          </cell>
          <cell r="S45">
            <v>35489</v>
          </cell>
          <cell r="T45">
            <v>4.6124999999870004</v>
          </cell>
          <cell r="U45">
            <v>35856</v>
          </cell>
          <cell r="V45">
            <v>12.0875</v>
          </cell>
          <cell r="W45">
            <v>36221</v>
          </cell>
          <cell r="X45">
            <v>20.40000000002</v>
          </cell>
          <cell r="Y45">
            <v>36586</v>
          </cell>
          <cell r="Z45">
            <v>27.4</v>
          </cell>
          <cell r="AA45">
            <v>36950</v>
          </cell>
          <cell r="AB45">
            <v>7.86</v>
          </cell>
          <cell r="AC45">
            <v>37315</v>
          </cell>
          <cell r="AD45">
            <v>18.95</v>
          </cell>
          <cell r="AE45">
            <v>37680</v>
          </cell>
          <cell r="AJ45">
            <v>38758</v>
          </cell>
          <cell r="AK45">
            <v>21.95</v>
          </cell>
          <cell r="AL45">
            <v>38758</v>
          </cell>
        </row>
        <row r="46">
          <cell r="D46">
            <v>37499</v>
          </cell>
          <cell r="J46">
            <v>20.21</v>
          </cell>
          <cell r="K46">
            <v>34031</v>
          </cell>
          <cell r="M46">
            <v>34396</v>
          </cell>
          <cell r="N46">
            <v>4.625</v>
          </cell>
          <cell r="O46">
            <v>34760</v>
          </cell>
          <cell r="P46">
            <v>1.875</v>
          </cell>
          <cell r="Q46">
            <v>35124</v>
          </cell>
          <cell r="R46">
            <v>2.53125</v>
          </cell>
          <cell r="S46">
            <v>35492</v>
          </cell>
          <cell r="T46">
            <v>4.6124999999870004</v>
          </cell>
          <cell r="U46">
            <v>35857</v>
          </cell>
          <cell r="V46">
            <v>11.9375</v>
          </cell>
          <cell r="W46">
            <v>36222</v>
          </cell>
          <cell r="X46">
            <v>19.84999999998</v>
          </cell>
          <cell r="Y46">
            <v>36587</v>
          </cell>
          <cell r="Z46">
            <v>28.7</v>
          </cell>
          <cell r="AA46">
            <v>36951</v>
          </cell>
          <cell r="AB46">
            <v>6.49</v>
          </cell>
          <cell r="AC46">
            <v>37316</v>
          </cell>
          <cell r="AD46">
            <v>20.34</v>
          </cell>
          <cell r="AE46">
            <v>37683</v>
          </cell>
          <cell r="AJ46">
            <v>38757</v>
          </cell>
          <cell r="AK46">
            <v>22.074999999999999</v>
          </cell>
          <cell r="AL46">
            <v>38757</v>
          </cell>
        </row>
        <row r="47">
          <cell r="D47">
            <v>37468</v>
          </cell>
          <cell r="J47">
            <v>19.649999999999999</v>
          </cell>
          <cell r="K47">
            <v>34032</v>
          </cell>
          <cell r="M47">
            <v>34397</v>
          </cell>
          <cell r="N47">
            <v>4.65625</v>
          </cell>
          <cell r="O47">
            <v>34761</v>
          </cell>
          <cell r="P47">
            <v>1.875</v>
          </cell>
          <cell r="Q47">
            <v>35125</v>
          </cell>
          <cell r="R47">
            <v>2.53125</v>
          </cell>
          <cell r="S47">
            <v>35493</v>
          </cell>
          <cell r="T47">
            <v>4.625</v>
          </cell>
          <cell r="U47">
            <v>35858</v>
          </cell>
          <cell r="V47">
            <v>11.9375</v>
          </cell>
          <cell r="W47">
            <v>36223</v>
          </cell>
          <cell r="X47">
            <v>19.75</v>
          </cell>
          <cell r="Y47">
            <v>36588</v>
          </cell>
          <cell r="Z47">
            <v>29.5</v>
          </cell>
          <cell r="AA47">
            <v>36952</v>
          </cell>
          <cell r="AB47">
            <v>6.04</v>
          </cell>
          <cell r="AC47">
            <v>37319</v>
          </cell>
          <cell r="AD47">
            <v>21.45</v>
          </cell>
          <cell r="AE47">
            <v>37684</v>
          </cell>
          <cell r="AJ47">
            <v>38756</v>
          </cell>
          <cell r="AK47">
            <v>22.454999999999998</v>
          </cell>
          <cell r="AL47">
            <v>38756</v>
          </cell>
        </row>
        <row r="48">
          <cell r="D48">
            <v>37437</v>
          </cell>
          <cell r="J48">
            <v>19.829999999999998</v>
          </cell>
          <cell r="K48">
            <v>34033</v>
          </cell>
          <cell r="M48">
            <v>34400</v>
          </cell>
          <cell r="N48">
            <v>4.65625</v>
          </cell>
          <cell r="O48">
            <v>34764</v>
          </cell>
          <cell r="P48">
            <v>1.875</v>
          </cell>
          <cell r="Q48">
            <v>35128</v>
          </cell>
          <cell r="R48">
            <v>2.46875</v>
          </cell>
          <cell r="S48">
            <v>35494</v>
          </cell>
          <cell r="T48">
            <v>4.6499999999949999</v>
          </cell>
          <cell r="U48">
            <v>35859</v>
          </cell>
          <cell r="V48">
            <v>12.125</v>
          </cell>
          <cell r="W48">
            <v>36224</v>
          </cell>
          <cell r="X48">
            <v>20</v>
          </cell>
          <cell r="Y48">
            <v>36591</v>
          </cell>
          <cell r="Z48">
            <v>30.75</v>
          </cell>
          <cell r="AA48">
            <v>36955</v>
          </cell>
          <cell r="AB48">
            <v>5.96</v>
          </cell>
          <cell r="AC48">
            <v>37320</v>
          </cell>
          <cell r="AD48">
            <v>22.14</v>
          </cell>
          <cell r="AE48">
            <v>37685</v>
          </cell>
          <cell r="AJ48">
            <v>38755</v>
          </cell>
          <cell r="AK48">
            <v>21.824999999999999</v>
          </cell>
          <cell r="AL48">
            <v>38755</v>
          </cell>
        </row>
        <row r="49">
          <cell r="D49">
            <v>37407</v>
          </cell>
          <cell r="J49">
            <v>19.829999999999998</v>
          </cell>
          <cell r="K49">
            <v>34036</v>
          </cell>
          <cell r="M49">
            <v>34401</v>
          </cell>
          <cell r="N49">
            <v>4.71875</v>
          </cell>
          <cell r="O49">
            <v>34765</v>
          </cell>
          <cell r="P49">
            <v>1.75</v>
          </cell>
          <cell r="Q49">
            <v>35129</v>
          </cell>
          <cell r="R49">
            <v>2.5</v>
          </cell>
          <cell r="S49">
            <v>35495</v>
          </cell>
          <cell r="T49">
            <v>4.6625000000050001</v>
          </cell>
          <cell r="U49">
            <v>35860</v>
          </cell>
          <cell r="V49">
            <v>12</v>
          </cell>
          <cell r="W49">
            <v>36227</v>
          </cell>
          <cell r="X49">
            <v>22.050000000050002</v>
          </cell>
          <cell r="Y49">
            <v>36592</v>
          </cell>
          <cell r="Z49">
            <v>31.4</v>
          </cell>
          <cell r="AA49">
            <v>36956</v>
          </cell>
          <cell r="AB49">
            <v>6.24</v>
          </cell>
          <cell r="AC49">
            <v>37321</v>
          </cell>
          <cell r="AD49">
            <v>22.78</v>
          </cell>
          <cell r="AE49">
            <v>37686</v>
          </cell>
          <cell r="AJ49">
            <v>38754</v>
          </cell>
          <cell r="AK49">
            <v>22.63</v>
          </cell>
          <cell r="AL49">
            <v>38754</v>
          </cell>
        </row>
        <row r="50">
          <cell r="D50">
            <v>37376</v>
          </cell>
          <cell r="J50">
            <v>20.329999999999998</v>
          </cell>
          <cell r="K50">
            <v>34037</v>
          </cell>
          <cell r="M50">
            <v>34402</v>
          </cell>
          <cell r="N50">
            <v>4.6875</v>
          </cell>
          <cell r="O50">
            <v>34766</v>
          </cell>
          <cell r="P50">
            <v>1.84375</v>
          </cell>
          <cell r="Q50">
            <v>35130</v>
          </cell>
          <cell r="R50">
            <v>2.5</v>
          </cell>
          <cell r="S50">
            <v>35496</v>
          </cell>
          <cell r="T50">
            <v>4.8250000000129996</v>
          </cell>
          <cell r="U50">
            <v>35863</v>
          </cell>
          <cell r="V50">
            <v>12.037500000010001</v>
          </cell>
          <cell r="W50">
            <v>36228</v>
          </cell>
          <cell r="X50">
            <v>21.199999999949998</v>
          </cell>
          <cell r="Y50">
            <v>36593</v>
          </cell>
          <cell r="Z50">
            <v>29.7</v>
          </cell>
          <cell r="AA50">
            <v>36957</v>
          </cell>
          <cell r="AB50">
            <v>6.64</v>
          </cell>
          <cell r="AC50">
            <v>37322</v>
          </cell>
          <cell r="AD50">
            <v>22.3</v>
          </cell>
          <cell r="AE50">
            <v>37687</v>
          </cell>
          <cell r="AJ50">
            <v>38751</v>
          </cell>
          <cell r="AK50">
            <v>22.01</v>
          </cell>
          <cell r="AL50">
            <v>38751</v>
          </cell>
        </row>
        <row r="51">
          <cell r="J51">
            <v>20.059999999999999</v>
          </cell>
          <cell r="K51">
            <v>34038</v>
          </cell>
          <cell r="M51">
            <v>34403</v>
          </cell>
          <cell r="N51">
            <v>4.75</v>
          </cell>
          <cell r="O51">
            <v>34767</v>
          </cell>
          <cell r="P51">
            <v>1.875</v>
          </cell>
          <cell r="Q51">
            <v>35131</v>
          </cell>
          <cell r="R51">
            <v>2.5</v>
          </cell>
          <cell r="S51">
            <v>35499</v>
          </cell>
          <cell r="T51">
            <v>4.9500000000129996</v>
          </cell>
          <cell r="U51">
            <v>35864</v>
          </cell>
          <cell r="V51">
            <v>11.95000000001</v>
          </cell>
          <cell r="W51">
            <v>36229</v>
          </cell>
          <cell r="X51">
            <v>22.050000000050002</v>
          </cell>
          <cell r="Y51">
            <v>36594</v>
          </cell>
          <cell r="Z51">
            <v>28.6</v>
          </cell>
          <cell r="AA51">
            <v>36958</v>
          </cell>
          <cell r="AB51">
            <v>6.45</v>
          </cell>
          <cell r="AC51">
            <v>37323</v>
          </cell>
          <cell r="AD51">
            <v>22.6</v>
          </cell>
          <cell r="AE51">
            <v>37690</v>
          </cell>
          <cell r="AJ51">
            <v>38750</v>
          </cell>
          <cell r="AK51">
            <v>21.81</v>
          </cell>
          <cell r="AL51">
            <v>38750</v>
          </cell>
        </row>
        <row r="52">
          <cell r="J52">
            <v>20.02</v>
          </cell>
          <cell r="K52">
            <v>34039</v>
          </cell>
          <cell r="M52">
            <v>34404</v>
          </cell>
          <cell r="N52">
            <v>4.75</v>
          </cell>
          <cell r="O52">
            <v>34768</v>
          </cell>
          <cell r="P52">
            <v>1.875</v>
          </cell>
          <cell r="Q52">
            <v>35132</v>
          </cell>
          <cell r="R52">
            <v>2.46875</v>
          </cell>
          <cell r="S52">
            <v>35500</v>
          </cell>
          <cell r="T52">
            <v>4.9375</v>
          </cell>
          <cell r="U52">
            <v>35865</v>
          </cell>
          <cell r="V52">
            <v>11.8375</v>
          </cell>
          <cell r="W52">
            <v>36230</v>
          </cell>
          <cell r="X52">
            <v>22.699999999949998</v>
          </cell>
          <cell r="Y52">
            <v>36595</v>
          </cell>
          <cell r="Z52">
            <v>31</v>
          </cell>
          <cell r="AA52">
            <v>36959</v>
          </cell>
          <cell r="AB52">
            <v>6.25</v>
          </cell>
          <cell r="AC52">
            <v>37326</v>
          </cell>
          <cell r="AD52">
            <v>22.75</v>
          </cell>
          <cell r="AE52">
            <v>37691</v>
          </cell>
          <cell r="AJ52">
            <v>38749</v>
          </cell>
          <cell r="AK52">
            <v>22.495000000000001</v>
          </cell>
          <cell r="AL52">
            <v>38749</v>
          </cell>
        </row>
        <row r="53">
          <cell r="J53">
            <v>20.54</v>
          </cell>
          <cell r="K53">
            <v>34040</v>
          </cell>
          <cell r="M53">
            <v>34407</v>
          </cell>
          <cell r="N53">
            <v>4.78125</v>
          </cell>
          <cell r="O53">
            <v>34771</v>
          </cell>
          <cell r="P53">
            <v>1.9375</v>
          </cell>
          <cell r="Q53">
            <v>35135</v>
          </cell>
          <cell r="R53">
            <v>2.5</v>
          </cell>
          <cell r="S53">
            <v>35501</v>
          </cell>
          <cell r="T53">
            <v>5</v>
          </cell>
          <cell r="U53">
            <v>35866</v>
          </cell>
          <cell r="V53">
            <v>11.70000000001</v>
          </cell>
          <cell r="W53">
            <v>36231</v>
          </cell>
          <cell r="X53">
            <v>22.300000000050002</v>
          </cell>
          <cell r="Y53">
            <v>36598</v>
          </cell>
          <cell r="Z53">
            <v>31.5</v>
          </cell>
          <cell r="AA53">
            <v>36962</v>
          </cell>
          <cell r="AB53">
            <v>6.3</v>
          </cell>
          <cell r="AC53">
            <v>37327</v>
          </cell>
          <cell r="AD53">
            <v>21.91</v>
          </cell>
          <cell r="AE53">
            <v>37692</v>
          </cell>
          <cell r="AJ53">
            <v>38748</v>
          </cell>
          <cell r="AK53">
            <v>22.48</v>
          </cell>
          <cell r="AL53">
            <v>38748</v>
          </cell>
        </row>
        <row r="54">
          <cell r="J54">
            <v>20.2</v>
          </cell>
          <cell r="K54">
            <v>34043</v>
          </cell>
          <cell r="M54">
            <v>34408</v>
          </cell>
          <cell r="N54">
            <v>4.71875</v>
          </cell>
          <cell r="O54">
            <v>34772</v>
          </cell>
          <cell r="P54">
            <v>1.875</v>
          </cell>
          <cell r="Q54">
            <v>35136</v>
          </cell>
          <cell r="R54">
            <v>2.53125</v>
          </cell>
          <cell r="S54">
            <v>35502</v>
          </cell>
          <cell r="T54">
            <v>5.1000000000050001</v>
          </cell>
          <cell r="U54">
            <v>35867</v>
          </cell>
          <cell r="V54">
            <v>11.6875</v>
          </cell>
          <cell r="W54">
            <v>36234</v>
          </cell>
          <cell r="X54">
            <v>22.59999999998</v>
          </cell>
          <cell r="Y54">
            <v>36599</v>
          </cell>
          <cell r="Z54">
            <v>31.85</v>
          </cell>
          <cell r="AA54">
            <v>36963</v>
          </cell>
          <cell r="AB54">
            <v>6.45</v>
          </cell>
          <cell r="AC54">
            <v>37328</v>
          </cell>
          <cell r="AD54">
            <v>21.15</v>
          </cell>
          <cell r="AE54">
            <v>37693</v>
          </cell>
          <cell r="AJ54">
            <v>38747</v>
          </cell>
          <cell r="AK54">
            <v>22.864999999999998</v>
          </cell>
          <cell r="AL54">
            <v>38747</v>
          </cell>
        </row>
        <row r="55">
          <cell r="J55">
            <v>20.52</v>
          </cell>
          <cell r="K55">
            <v>34044</v>
          </cell>
          <cell r="M55">
            <v>34409</v>
          </cell>
          <cell r="N55">
            <v>4.78125</v>
          </cell>
          <cell r="O55">
            <v>34773</v>
          </cell>
          <cell r="P55">
            <v>1.90625</v>
          </cell>
          <cell r="Q55">
            <v>35137</v>
          </cell>
          <cell r="R55">
            <v>2.53125</v>
          </cell>
          <cell r="S55">
            <v>35503</v>
          </cell>
          <cell r="T55">
            <v>5.1000000000050001</v>
          </cell>
          <cell r="U55">
            <v>35870</v>
          </cell>
          <cell r="V55">
            <v>12.025</v>
          </cell>
          <cell r="W55">
            <v>36235</v>
          </cell>
          <cell r="X55">
            <v>22.25</v>
          </cell>
          <cell r="Y55">
            <v>36600</v>
          </cell>
          <cell r="Z55">
            <v>30.95</v>
          </cell>
          <cell r="AA55">
            <v>36964</v>
          </cell>
          <cell r="AB55">
            <v>6.42</v>
          </cell>
          <cell r="AC55">
            <v>37329</v>
          </cell>
          <cell r="AD55">
            <v>22.21</v>
          </cell>
          <cell r="AE55">
            <v>37694</v>
          </cell>
          <cell r="AJ55">
            <v>38744</v>
          </cell>
          <cell r="AK55">
            <v>23.125</v>
          </cell>
          <cell r="AL55">
            <v>38744</v>
          </cell>
        </row>
        <row r="56">
          <cell r="J56">
            <v>20.5</v>
          </cell>
          <cell r="K56">
            <v>34045</v>
          </cell>
          <cell r="M56">
            <v>34410</v>
          </cell>
          <cell r="N56">
            <v>4.75</v>
          </cell>
          <cell r="O56">
            <v>34774</v>
          </cell>
          <cell r="P56">
            <v>1.96875</v>
          </cell>
          <cell r="Q56">
            <v>35138</v>
          </cell>
          <cell r="R56">
            <v>2.59375</v>
          </cell>
          <cell r="S56">
            <v>35506</v>
          </cell>
          <cell r="T56">
            <v>5</v>
          </cell>
          <cell r="U56">
            <v>35871</v>
          </cell>
          <cell r="V56">
            <v>12.025</v>
          </cell>
          <cell r="W56">
            <v>36236</v>
          </cell>
          <cell r="X56">
            <v>22.15000000002</v>
          </cell>
          <cell r="Y56">
            <v>36601</v>
          </cell>
          <cell r="Z56">
            <v>30.9</v>
          </cell>
          <cell r="AA56">
            <v>36965</v>
          </cell>
          <cell r="AB56">
            <v>6.55</v>
          </cell>
          <cell r="AC56">
            <v>37330</v>
          </cell>
          <cell r="AD56">
            <v>21.75</v>
          </cell>
          <cell r="AE56">
            <v>37697</v>
          </cell>
          <cell r="AJ56">
            <v>38743</v>
          </cell>
          <cell r="AK56">
            <v>22.695</v>
          </cell>
          <cell r="AL56">
            <v>38743</v>
          </cell>
        </row>
        <row r="57">
          <cell r="J57">
            <v>19.93</v>
          </cell>
          <cell r="K57">
            <v>34046</v>
          </cell>
          <cell r="M57">
            <v>34411</v>
          </cell>
          <cell r="N57">
            <v>4.6875</v>
          </cell>
          <cell r="O57">
            <v>34775</v>
          </cell>
          <cell r="P57">
            <v>2</v>
          </cell>
          <cell r="Q57">
            <v>35139</v>
          </cell>
          <cell r="R57">
            <v>2.5</v>
          </cell>
          <cell r="S57">
            <v>35507</v>
          </cell>
          <cell r="T57">
            <v>4.9500000000129996</v>
          </cell>
          <cell r="U57">
            <v>35872</v>
          </cell>
          <cell r="V57">
            <v>12.025</v>
          </cell>
          <cell r="W57">
            <v>36237</v>
          </cell>
          <cell r="X57">
            <v>22.050000000050002</v>
          </cell>
          <cell r="Y57">
            <v>36602</v>
          </cell>
          <cell r="Z57">
            <v>32</v>
          </cell>
          <cell r="AA57">
            <v>36966</v>
          </cell>
          <cell r="AB57">
            <v>6.9</v>
          </cell>
          <cell r="AC57">
            <v>37333</v>
          </cell>
          <cell r="AD57">
            <v>20.75</v>
          </cell>
          <cell r="AE57">
            <v>37698</v>
          </cell>
          <cell r="AJ57">
            <v>38742</v>
          </cell>
          <cell r="AK57">
            <v>21.945</v>
          </cell>
          <cell r="AL57">
            <v>38742</v>
          </cell>
        </row>
        <row r="58">
          <cell r="J58">
            <v>19.64</v>
          </cell>
          <cell r="K58">
            <v>34047</v>
          </cell>
          <cell r="M58">
            <v>34414</v>
          </cell>
          <cell r="N58">
            <v>4.71875</v>
          </cell>
          <cell r="O58">
            <v>34778</v>
          </cell>
          <cell r="P58">
            <v>2.1875</v>
          </cell>
          <cell r="Q58">
            <v>35142</v>
          </cell>
          <cell r="R58">
            <v>2.53125</v>
          </cell>
          <cell r="S58">
            <v>35508</v>
          </cell>
          <cell r="T58">
            <v>4.75</v>
          </cell>
          <cell r="U58">
            <v>35873</v>
          </cell>
          <cell r="V58">
            <v>12.5</v>
          </cell>
          <cell r="W58">
            <v>36238</v>
          </cell>
          <cell r="X58">
            <v>22.199999999949998</v>
          </cell>
          <cell r="Y58">
            <v>36605</v>
          </cell>
          <cell r="Z58">
            <v>29.9</v>
          </cell>
          <cell r="AA58">
            <v>36969</v>
          </cell>
          <cell r="AB58">
            <v>6.8</v>
          </cell>
          <cell r="AC58">
            <v>37334</v>
          </cell>
          <cell r="AD58">
            <v>19.899999999999999</v>
          </cell>
          <cell r="AE58">
            <v>37699</v>
          </cell>
          <cell r="AJ58">
            <v>38741</v>
          </cell>
          <cell r="AK58">
            <v>22.14</v>
          </cell>
          <cell r="AL58">
            <v>38741</v>
          </cell>
        </row>
        <row r="59">
          <cell r="J59">
            <v>19.46</v>
          </cell>
          <cell r="K59">
            <v>34050</v>
          </cell>
          <cell r="M59">
            <v>34415</v>
          </cell>
          <cell r="N59">
            <v>4.65625</v>
          </cell>
          <cell r="O59">
            <v>34779</v>
          </cell>
          <cell r="P59">
            <v>2.21875</v>
          </cell>
          <cell r="Q59">
            <v>35143</v>
          </cell>
          <cell r="R59">
            <v>2.53125</v>
          </cell>
          <cell r="S59">
            <v>35509</v>
          </cell>
          <cell r="T59">
            <v>4.6000000000050001</v>
          </cell>
          <cell r="U59">
            <v>35874</v>
          </cell>
          <cell r="V59">
            <v>13.11249999999</v>
          </cell>
          <cell r="W59">
            <v>36241</v>
          </cell>
          <cell r="X59">
            <v>21.800000000050002</v>
          </cell>
          <cell r="Y59">
            <v>36606</v>
          </cell>
          <cell r="Z59">
            <v>30.25</v>
          </cell>
          <cell r="AA59">
            <v>36970</v>
          </cell>
          <cell r="AB59">
            <v>6.65</v>
          </cell>
          <cell r="AC59">
            <v>37335</v>
          </cell>
          <cell r="AD59">
            <v>20</v>
          </cell>
          <cell r="AE59">
            <v>37700</v>
          </cell>
          <cell r="AJ59">
            <v>38740</v>
          </cell>
          <cell r="AK59">
            <v>22.03</v>
          </cell>
          <cell r="AL59">
            <v>38740</v>
          </cell>
        </row>
        <row r="60">
          <cell r="J60">
            <v>18.649999999999999</v>
          </cell>
          <cell r="K60">
            <v>34051</v>
          </cell>
          <cell r="M60">
            <v>34416</v>
          </cell>
          <cell r="N60">
            <v>4.6875</v>
          </cell>
          <cell r="O60">
            <v>34780</v>
          </cell>
          <cell r="P60">
            <v>2.21875</v>
          </cell>
          <cell r="Q60">
            <v>35144</v>
          </cell>
          <cell r="R60">
            <v>2.5</v>
          </cell>
          <cell r="S60">
            <v>35510</v>
          </cell>
          <cell r="T60">
            <v>4.7000000000129996</v>
          </cell>
          <cell r="U60">
            <v>35877</v>
          </cell>
          <cell r="V60">
            <v>13.8125</v>
          </cell>
          <cell r="W60">
            <v>36242</v>
          </cell>
          <cell r="X60">
            <v>20.949999999949998</v>
          </cell>
          <cell r="Y60">
            <v>36607</v>
          </cell>
          <cell r="Z60">
            <v>29.75</v>
          </cell>
          <cell r="AA60">
            <v>36971</v>
          </cell>
          <cell r="AB60">
            <v>6.6</v>
          </cell>
          <cell r="AC60">
            <v>37336</v>
          </cell>
          <cell r="AD60">
            <v>20.7</v>
          </cell>
          <cell r="AE60">
            <v>37701</v>
          </cell>
          <cell r="AJ60">
            <v>38737</v>
          </cell>
          <cell r="AK60">
            <v>21.905049999999999</v>
          </cell>
          <cell r="AL60">
            <v>38737</v>
          </cell>
        </row>
        <row r="61">
          <cell r="J61">
            <v>18.7</v>
          </cell>
          <cell r="K61">
            <v>34052</v>
          </cell>
          <cell r="M61">
            <v>34417</v>
          </cell>
          <cell r="N61">
            <v>4.625</v>
          </cell>
          <cell r="O61">
            <v>34781</v>
          </cell>
          <cell r="P61">
            <v>2.15625</v>
          </cell>
          <cell r="Q61">
            <v>35145</v>
          </cell>
          <cell r="R61">
            <v>2.46875</v>
          </cell>
          <cell r="S61">
            <v>35513</v>
          </cell>
          <cell r="T61">
            <v>4.625</v>
          </cell>
          <cell r="U61">
            <v>35878</v>
          </cell>
          <cell r="V61">
            <v>13.9375</v>
          </cell>
          <cell r="W61">
            <v>36243</v>
          </cell>
          <cell r="X61">
            <v>21.40000000002</v>
          </cell>
          <cell r="Y61">
            <v>36608</v>
          </cell>
          <cell r="Z61">
            <v>29.15</v>
          </cell>
          <cell r="AA61">
            <v>36972</v>
          </cell>
          <cell r="AB61">
            <v>6.65</v>
          </cell>
          <cell r="AC61">
            <v>37337</v>
          </cell>
          <cell r="AD61">
            <v>20.399999999999999</v>
          </cell>
          <cell r="AE61">
            <v>37704</v>
          </cell>
          <cell r="AJ61">
            <v>38736</v>
          </cell>
          <cell r="AK61">
            <v>22.535</v>
          </cell>
          <cell r="AL61">
            <v>38736</v>
          </cell>
        </row>
        <row r="62">
          <cell r="J62">
            <v>19.690000000000001</v>
          </cell>
          <cell r="K62">
            <v>34053</v>
          </cell>
          <cell r="M62">
            <v>34418</v>
          </cell>
          <cell r="N62">
            <v>4.59375</v>
          </cell>
          <cell r="O62">
            <v>34782</v>
          </cell>
          <cell r="P62">
            <v>2.1875</v>
          </cell>
          <cell r="Q62">
            <v>35146</v>
          </cell>
          <cell r="R62">
            <v>2.4375</v>
          </cell>
          <cell r="S62">
            <v>35514</v>
          </cell>
          <cell r="T62">
            <v>4.7124999999949999</v>
          </cell>
          <cell r="U62">
            <v>35879</v>
          </cell>
          <cell r="V62">
            <v>13.9375</v>
          </cell>
          <cell r="W62">
            <v>36244</v>
          </cell>
          <cell r="X62">
            <v>21.800000000050002</v>
          </cell>
          <cell r="Y62">
            <v>36609</v>
          </cell>
          <cell r="Z62">
            <v>29.2</v>
          </cell>
          <cell r="AA62">
            <v>36973</v>
          </cell>
          <cell r="AB62">
            <v>6.5</v>
          </cell>
          <cell r="AC62">
            <v>37340</v>
          </cell>
          <cell r="AD62">
            <v>19.600000000000001</v>
          </cell>
          <cell r="AE62">
            <v>37705</v>
          </cell>
          <cell r="AJ62">
            <v>38735</v>
          </cell>
          <cell r="AK62">
            <v>21.35005</v>
          </cell>
          <cell r="AL62">
            <v>38735</v>
          </cell>
        </row>
        <row r="63">
          <cell r="J63">
            <v>18.899999999999999</v>
          </cell>
          <cell r="K63">
            <v>34054</v>
          </cell>
          <cell r="M63">
            <v>34421</v>
          </cell>
          <cell r="N63">
            <v>4.5</v>
          </cell>
          <cell r="O63">
            <v>34785</v>
          </cell>
          <cell r="P63">
            <v>2.25</v>
          </cell>
          <cell r="Q63">
            <v>35149</v>
          </cell>
          <cell r="R63">
            <v>2.375</v>
          </cell>
          <cell r="S63">
            <v>35515</v>
          </cell>
          <cell r="T63">
            <v>4.5375000000050001</v>
          </cell>
          <cell r="U63">
            <v>35880</v>
          </cell>
          <cell r="V63">
            <v>13.875</v>
          </cell>
          <cell r="W63">
            <v>36245</v>
          </cell>
          <cell r="X63">
            <v>22.199999999949998</v>
          </cell>
          <cell r="Y63">
            <v>36612</v>
          </cell>
          <cell r="Z63">
            <v>29.35</v>
          </cell>
          <cell r="AA63">
            <v>36976</v>
          </cell>
          <cell r="AB63">
            <v>6.57</v>
          </cell>
          <cell r="AC63">
            <v>37341</v>
          </cell>
          <cell r="AD63">
            <v>20.75</v>
          </cell>
          <cell r="AE63">
            <v>37706</v>
          </cell>
          <cell r="AJ63">
            <v>38734</v>
          </cell>
          <cell r="AK63">
            <v>21.23995</v>
          </cell>
          <cell r="AL63">
            <v>38734</v>
          </cell>
        </row>
        <row r="64">
          <cell r="J64">
            <v>19.420000000000002</v>
          </cell>
          <cell r="K64">
            <v>34057</v>
          </cell>
          <cell r="M64">
            <v>34422</v>
          </cell>
          <cell r="N64">
            <v>4.4375</v>
          </cell>
          <cell r="O64">
            <v>34786</v>
          </cell>
          <cell r="P64">
            <v>2.3125</v>
          </cell>
          <cell r="Q64">
            <v>35150</v>
          </cell>
          <cell r="R64">
            <v>2.25</v>
          </cell>
          <cell r="S64">
            <v>35516</v>
          </cell>
          <cell r="T64">
            <v>4.625</v>
          </cell>
          <cell r="U64">
            <v>35881</v>
          </cell>
          <cell r="V64">
            <v>14.5</v>
          </cell>
          <cell r="W64">
            <v>36248</v>
          </cell>
          <cell r="X64">
            <v>22.949999999949998</v>
          </cell>
          <cell r="Y64">
            <v>36613</v>
          </cell>
          <cell r="Z64">
            <v>28.65</v>
          </cell>
          <cell r="AA64">
            <v>36977</v>
          </cell>
          <cell r="AB64">
            <v>6.65</v>
          </cell>
          <cell r="AC64">
            <v>37342</v>
          </cell>
          <cell r="AD64">
            <v>21.19</v>
          </cell>
          <cell r="AE64">
            <v>37707</v>
          </cell>
          <cell r="AJ64">
            <v>38730</v>
          </cell>
          <cell r="AK64">
            <v>21.254999999999999</v>
          </cell>
          <cell r="AL64">
            <v>38730</v>
          </cell>
        </row>
        <row r="65">
          <cell r="J65">
            <v>20.100000000000001</v>
          </cell>
          <cell r="K65">
            <v>34058</v>
          </cell>
          <cell r="M65">
            <v>34423</v>
          </cell>
          <cell r="N65">
            <v>4.375</v>
          </cell>
          <cell r="O65">
            <v>34787</v>
          </cell>
          <cell r="P65">
            <v>2.25</v>
          </cell>
          <cell r="Q65">
            <v>35151</v>
          </cell>
          <cell r="R65">
            <v>2.28125</v>
          </cell>
          <cell r="S65">
            <v>35517</v>
          </cell>
          <cell r="U65">
            <v>35884</v>
          </cell>
          <cell r="V65">
            <v>14.5</v>
          </cell>
          <cell r="W65">
            <v>36249</v>
          </cell>
          <cell r="X65">
            <v>23.800000000050002</v>
          </cell>
          <cell r="Y65">
            <v>36614</v>
          </cell>
          <cell r="Z65">
            <v>26.45</v>
          </cell>
          <cell r="AA65">
            <v>36978</v>
          </cell>
          <cell r="AB65">
            <v>7.05</v>
          </cell>
          <cell r="AC65">
            <v>37343</v>
          </cell>
          <cell r="AD65">
            <v>21.15</v>
          </cell>
          <cell r="AE65">
            <v>37708</v>
          </cell>
          <cell r="AJ65">
            <v>38729</v>
          </cell>
          <cell r="AK65">
            <v>21.445</v>
          </cell>
          <cell r="AL65">
            <v>38729</v>
          </cell>
        </row>
        <row r="66">
          <cell r="J66">
            <v>19.89</v>
          </cell>
          <cell r="K66">
            <v>34059</v>
          </cell>
          <cell r="M66">
            <v>34424</v>
          </cell>
          <cell r="N66">
            <v>4.21875</v>
          </cell>
          <cell r="O66">
            <v>34788</v>
          </cell>
          <cell r="P66">
            <v>2.21875</v>
          </cell>
          <cell r="Q66">
            <v>35152</v>
          </cell>
          <cell r="R66">
            <v>2.28125</v>
          </cell>
          <cell r="S66">
            <v>35520</v>
          </cell>
          <cell r="T66">
            <v>4.4500000000129996</v>
          </cell>
          <cell r="U66">
            <v>35885</v>
          </cell>
          <cell r="V66">
            <v>14.5</v>
          </cell>
          <cell r="W66">
            <v>36250</v>
          </cell>
          <cell r="X66">
            <v>23.199999999949998</v>
          </cell>
          <cell r="Y66">
            <v>36615</v>
          </cell>
          <cell r="Z66">
            <v>24.7</v>
          </cell>
          <cell r="AA66">
            <v>36979</v>
          </cell>
          <cell r="AB66">
            <v>6.6</v>
          </cell>
          <cell r="AC66">
            <v>37344</v>
          </cell>
          <cell r="AE66">
            <v>37711</v>
          </cell>
          <cell r="AJ66">
            <v>38728</v>
          </cell>
          <cell r="AK66">
            <v>21.754999999999999</v>
          </cell>
          <cell r="AL66">
            <v>38728</v>
          </cell>
        </row>
        <row r="67">
          <cell r="J67">
            <v>20</v>
          </cell>
          <cell r="K67">
            <v>34060</v>
          </cell>
          <cell r="M67">
            <v>34425</v>
          </cell>
          <cell r="O67">
            <v>34789</v>
          </cell>
          <cell r="P67">
            <v>2.15625</v>
          </cell>
          <cell r="Q67">
            <v>35153</v>
          </cell>
          <cell r="R67">
            <v>2.34375</v>
          </cell>
          <cell r="S67">
            <v>35521</v>
          </cell>
          <cell r="T67">
            <v>4.4375</v>
          </cell>
          <cell r="U67">
            <v>35886</v>
          </cell>
          <cell r="V67">
            <v>15.4375</v>
          </cell>
          <cell r="W67">
            <v>36251</v>
          </cell>
          <cell r="X67">
            <v>24.40000000002</v>
          </cell>
          <cell r="Y67">
            <v>36616</v>
          </cell>
          <cell r="Z67">
            <v>25.75</v>
          </cell>
          <cell r="AA67">
            <v>36980</v>
          </cell>
          <cell r="AB67">
            <v>6.8</v>
          </cell>
          <cell r="AC67">
            <v>37347</v>
          </cell>
          <cell r="AD67">
            <v>21.2</v>
          </cell>
          <cell r="AE67">
            <v>37712</v>
          </cell>
          <cell r="AJ67">
            <v>38727</v>
          </cell>
          <cell r="AK67">
            <v>20.995000000000001</v>
          </cell>
          <cell r="AL67">
            <v>38727</v>
          </cell>
        </row>
        <row r="68">
          <cell r="J68">
            <v>20.45</v>
          </cell>
          <cell r="K68">
            <v>34061</v>
          </cell>
          <cell r="M68">
            <v>34428</v>
          </cell>
          <cell r="N68">
            <v>4.3125</v>
          </cell>
          <cell r="O68">
            <v>34792</v>
          </cell>
          <cell r="P68">
            <v>2.1875</v>
          </cell>
          <cell r="Q68">
            <v>35156</v>
          </cell>
          <cell r="R68">
            <v>2.375</v>
          </cell>
          <cell r="S68">
            <v>35522</v>
          </cell>
          <cell r="T68">
            <v>4.3999999999949999</v>
          </cell>
          <cell r="U68">
            <v>35887</v>
          </cell>
          <cell r="V68">
            <v>16.5</v>
          </cell>
          <cell r="W68">
            <v>36252</v>
          </cell>
          <cell r="Y68">
            <v>36619</v>
          </cell>
          <cell r="Z68">
            <v>25.15</v>
          </cell>
          <cell r="AA68">
            <v>36983</v>
          </cell>
          <cell r="AB68">
            <v>6.9</v>
          </cell>
          <cell r="AC68">
            <v>37348</v>
          </cell>
          <cell r="AD68">
            <v>20.61</v>
          </cell>
          <cell r="AE68">
            <v>37713</v>
          </cell>
          <cell r="AJ68">
            <v>38726</v>
          </cell>
          <cell r="AK68">
            <v>20.99</v>
          </cell>
          <cell r="AL68">
            <v>38726</v>
          </cell>
        </row>
        <row r="69">
          <cell r="J69">
            <v>20.56</v>
          </cell>
          <cell r="K69">
            <v>34064</v>
          </cell>
          <cell r="M69">
            <v>34429</v>
          </cell>
          <cell r="N69">
            <v>4.40625</v>
          </cell>
          <cell r="O69">
            <v>34793</v>
          </cell>
          <cell r="P69">
            <v>2.15625</v>
          </cell>
          <cell r="Q69">
            <v>35157</v>
          </cell>
          <cell r="R69">
            <v>2.40625</v>
          </cell>
          <cell r="S69">
            <v>35523</v>
          </cell>
          <cell r="T69">
            <v>4.3999999999949999</v>
          </cell>
          <cell r="U69">
            <v>35888</v>
          </cell>
          <cell r="V69">
            <v>16.324999999949998</v>
          </cell>
          <cell r="W69">
            <v>36255</v>
          </cell>
          <cell r="X69">
            <v>26.300000000050002</v>
          </cell>
          <cell r="Y69">
            <v>36620</v>
          </cell>
          <cell r="Z69">
            <v>23.2</v>
          </cell>
          <cell r="AA69">
            <v>36984</v>
          </cell>
          <cell r="AB69">
            <v>6.79</v>
          </cell>
          <cell r="AC69">
            <v>37349</v>
          </cell>
          <cell r="AD69">
            <v>20.05</v>
          </cell>
          <cell r="AE69">
            <v>37714</v>
          </cell>
          <cell r="AJ69">
            <v>38723</v>
          </cell>
          <cell r="AK69">
            <v>20.420000000000002</v>
          </cell>
          <cell r="AL69">
            <v>38723</v>
          </cell>
        </row>
        <row r="70">
          <cell r="J70">
            <v>20.82</v>
          </cell>
          <cell r="K70">
            <v>34065</v>
          </cell>
          <cell r="M70">
            <v>34430</v>
          </cell>
          <cell r="N70">
            <v>4.46875</v>
          </cell>
          <cell r="O70">
            <v>34794</v>
          </cell>
          <cell r="P70">
            <v>2.125</v>
          </cell>
          <cell r="Q70">
            <v>35158</v>
          </cell>
          <cell r="R70">
            <v>2.375</v>
          </cell>
          <cell r="S70">
            <v>35524</v>
          </cell>
          <cell r="T70">
            <v>4.4249999999870004</v>
          </cell>
          <cell r="U70">
            <v>35891</v>
          </cell>
          <cell r="V70">
            <v>16.712499999910001</v>
          </cell>
          <cell r="W70">
            <v>36256</v>
          </cell>
          <cell r="X70">
            <v>25.199999999949998</v>
          </cell>
          <cell r="Y70">
            <v>36621</v>
          </cell>
          <cell r="Z70">
            <v>22.65</v>
          </cell>
          <cell r="AA70">
            <v>36985</v>
          </cell>
          <cell r="AB70">
            <v>6.9</v>
          </cell>
          <cell r="AC70">
            <v>37350</v>
          </cell>
          <cell r="AD70">
            <v>20.03</v>
          </cell>
          <cell r="AE70">
            <v>37715</v>
          </cell>
          <cell r="AJ70">
            <v>38722</v>
          </cell>
          <cell r="AK70">
            <v>20.09</v>
          </cell>
          <cell r="AL70">
            <v>38722</v>
          </cell>
        </row>
        <row r="71">
          <cell r="J71">
            <v>20.61</v>
          </cell>
          <cell r="K71">
            <v>34066</v>
          </cell>
          <cell r="M71">
            <v>34431</v>
          </cell>
          <cell r="N71">
            <v>4.4375</v>
          </cell>
          <cell r="O71">
            <v>34795</v>
          </cell>
          <cell r="P71">
            <v>2.125</v>
          </cell>
          <cell r="Q71">
            <v>35159</v>
          </cell>
          <cell r="R71">
            <v>2.40625</v>
          </cell>
          <cell r="S71">
            <v>35527</v>
          </cell>
          <cell r="T71">
            <v>4.625</v>
          </cell>
          <cell r="U71">
            <v>35892</v>
          </cell>
          <cell r="V71">
            <v>16.837499999910001</v>
          </cell>
          <cell r="W71">
            <v>36257</v>
          </cell>
          <cell r="X71">
            <v>25</v>
          </cell>
          <cell r="Y71">
            <v>36622</v>
          </cell>
          <cell r="Z71">
            <v>26.35</v>
          </cell>
          <cell r="AA71">
            <v>36986</v>
          </cell>
          <cell r="AB71">
            <v>7.25</v>
          </cell>
          <cell r="AC71">
            <v>37351</v>
          </cell>
          <cell r="AD71">
            <v>19.850000000000001</v>
          </cell>
          <cell r="AE71">
            <v>37718</v>
          </cell>
          <cell r="AJ71">
            <v>38721</v>
          </cell>
          <cell r="AK71">
            <v>19.645</v>
          </cell>
          <cell r="AL71">
            <v>38721</v>
          </cell>
        </row>
        <row r="72">
          <cell r="J72">
            <v>20.85</v>
          </cell>
          <cell r="K72">
            <v>34067</v>
          </cell>
          <cell r="M72">
            <v>34432</v>
          </cell>
          <cell r="N72">
            <v>4.375</v>
          </cell>
          <cell r="O72">
            <v>34796</v>
          </cell>
          <cell r="P72">
            <v>2.09375</v>
          </cell>
          <cell r="Q72">
            <v>35160</v>
          </cell>
          <cell r="S72">
            <v>35528</v>
          </cell>
          <cell r="T72">
            <v>4.5</v>
          </cell>
          <cell r="U72">
            <v>35893</v>
          </cell>
          <cell r="V72">
            <v>16.949999999949998</v>
          </cell>
          <cell r="W72">
            <v>36258</v>
          </cell>
          <cell r="X72">
            <v>23.5</v>
          </cell>
          <cell r="Y72">
            <v>36623</v>
          </cell>
          <cell r="Z72">
            <v>28.9</v>
          </cell>
          <cell r="AA72">
            <v>36987</v>
          </cell>
          <cell r="AB72">
            <v>6.95</v>
          </cell>
          <cell r="AC72">
            <v>37354</v>
          </cell>
          <cell r="AD72">
            <v>19.010000000000002</v>
          </cell>
          <cell r="AE72">
            <v>37719</v>
          </cell>
          <cell r="AJ72">
            <v>38720</v>
          </cell>
          <cell r="AK72">
            <v>19.11</v>
          </cell>
          <cell r="AL72">
            <v>38720</v>
          </cell>
        </row>
        <row r="73">
          <cell r="J73">
            <v>19.739999999999998</v>
          </cell>
          <cell r="K73">
            <v>34068</v>
          </cell>
          <cell r="M73">
            <v>34435</v>
          </cell>
          <cell r="N73">
            <v>4.40625</v>
          </cell>
          <cell r="O73">
            <v>34799</v>
          </cell>
          <cell r="P73">
            <v>2.0625</v>
          </cell>
          <cell r="Q73">
            <v>35163</v>
          </cell>
          <cell r="R73">
            <v>2.3125</v>
          </cell>
          <cell r="S73">
            <v>35529</v>
          </cell>
          <cell r="T73">
            <v>4.5625</v>
          </cell>
          <cell r="U73">
            <v>35894</v>
          </cell>
          <cell r="V73">
            <v>17.225000000089999</v>
          </cell>
          <cell r="W73">
            <v>36259</v>
          </cell>
          <cell r="X73">
            <v>23.59999999998</v>
          </cell>
          <cell r="Y73">
            <v>36626</v>
          </cell>
          <cell r="Z73">
            <v>26.75</v>
          </cell>
          <cell r="AA73">
            <v>36990</v>
          </cell>
          <cell r="AB73">
            <v>7.45</v>
          </cell>
          <cell r="AC73">
            <v>37355</v>
          </cell>
          <cell r="AD73">
            <v>18.7</v>
          </cell>
          <cell r="AE73">
            <v>37720</v>
          </cell>
          <cell r="AJ73">
            <v>38716</v>
          </cell>
          <cell r="AK73">
            <v>18.28</v>
          </cell>
          <cell r="AL73">
            <v>38716</v>
          </cell>
        </row>
        <row r="74">
          <cell r="J74">
            <v>19.420000000000002</v>
          </cell>
          <cell r="K74">
            <v>34071</v>
          </cell>
          <cell r="M74">
            <v>34436</v>
          </cell>
          <cell r="N74">
            <v>4.4375</v>
          </cell>
          <cell r="O74">
            <v>34800</v>
          </cell>
          <cell r="P74">
            <v>2.25</v>
          </cell>
          <cell r="Q74">
            <v>35164</v>
          </cell>
          <cell r="R74">
            <v>2.3125</v>
          </cell>
          <cell r="S74">
            <v>35530</v>
          </cell>
          <cell r="T74">
            <v>4.4375</v>
          </cell>
          <cell r="U74">
            <v>35895</v>
          </cell>
          <cell r="W74">
            <v>36262</v>
          </cell>
          <cell r="X74">
            <v>22.699999999949998</v>
          </cell>
          <cell r="Y74">
            <v>36627</v>
          </cell>
          <cell r="Z74">
            <v>25.2</v>
          </cell>
          <cell r="AA74">
            <v>36991</v>
          </cell>
          <cell r="AB74">
            <v>7.5</v>
          </cell>
          <cell r="AC74">
            <v>37356</v>
          </cell>
          <cell r="AD74">
            <v>17.66</v>
          </cell>
          <cell r="AE74">
            <v>37721</v>
          </cell>
          <cell r="AJ74">
            <v>38715</v>
          </cell>
          <cell r="AK74">
            <v>18.635000000000002</v>
          </cell>
          <cell r="AL74">
            <v>38715</v>
          </cell>
        </row>
        <row r="75">
          <cell r="J75">
            <v>19.8</v>
          </cell>
          <cell r="K75">
            <v>34072</v>
          </cell>
          <cell r="M75">
            <v>34437</v>
          </cell>
          <cell r="N75">
            <v>4.5</v>
          </cell>
          <cell r="O75">
            <v>34801</v>
          </cell>
          <cell r="P75">
            <v>2.1875</v>
          </cell>
          <cell r="Q75">
            <v>35165</v>
          </cell>
          <cell r="R75">
            <v>2.375</v>
          </cell>
          <cell r="S75">
            <v>35531</v>
          </cell>
          <cell r="T75">
            <v>4.3875000000129996</v>
          </cell>
          <cell r="U75">
            <v>35898</v>
          </cell>
          <cell r="V75">
            <v>16.712499999910001</v>
          </cell>
          <cell r="W75">
            <v>36263</v>
          </cell>
          <cell r="X75">
            <v>22.09999999998</v>
          </cell>
          <cell r="Y75">
            <v>36628</v>
          </cell>
          <cell r="Z75">
            <v>24.1</v>
          </cell>
          <cell r="AA75">
            <v>36992</v>
          </cell>
          <cell r="AB75">
            <v>7.7</v>
          </cell>
          <cell r="AC75">
            <v>37357</v>
          </cell>
          <cell r="AD75">
            <v>17.5</v>
          </cell>
          <cell r="AE75">
            <v>37722</v>
          </cell>
          <cell r="AJ75">
            <v>38714</v>
          </cell>
          <cell r="AK75">
            <v>19.059999999999999</v>
          </cell>
          <cell r="AL75">
            <v>38714</v>
          </cell>
        </row>
        <row r="76">
          <cell r="J76">
            <v>19.95</v>
          </cell>
          <cell r="K76">
            <v>34073</v>
          </cell>
          <cell r="M76">
            <v>34438</v>
          </cell>
          <cell r="N76">
            <v>4.5</v>
          </cell>
          <cell r="O76">
            <v>34802</v>
          </cell>
          <cell r="P76">
            <v>2.09375</v>
          </cell>
          <cell r="Q76">
            <v>35166</v>
          </cell>
          <cell r="R76">
            <v>2.3125</v>
          </cell>
          <cell r="S76">
            <v>35534</v>
          </cell>
          <cell r="T76">
            <v>4.25</v>
          </cell>
          <cell r="U76">
            <v>35899</v>
          </cell>
          <cell r="V76">
            <v>16.5</v>
          </cell>
          <cell r="W76">
            <v>36264</v>
          </cell>
          <cell r="X76">
            <v>22.5</v>
          </cell>
          <cell r="Y76">
            <v>36629</v>
          </cell>
          <cell r="Z76">
            <v>24.65</v>
          </cell>
          <cell r="AA76">
            <v>36993</v>
          </cell>
          <cell r="AB76">
            <v>7.83</v>
          </cell>
          <cell r="AC76">
            <v>37358</v>
          </cell>
          <cell r="AD76">
            <v>18.850000000000001</v>
          </cell>
          <cell r="AE76">
            <v>37725</v>
          </cell>
          <cell r="AJ76">
            <v>38713</v>
          </cell>
          <cell r="AK76">
            <v>18.885000000000002</v>
          </cell>
          <cell r="AL76">
            <v>38713</v>
          </cell>
        </row>
        <row r="77">
          <cell r="J77">
            <v>19.68</v>
          </cell>
          <cell r="K77">
            <v>34074</v>
          </cell>
          <cell r="M77">
            <v>34439</v>
          </cell>
          <cell r="N77">
            <v>4.3125</v>
          </cell>
          <cell r="O77">
            <v>34803</v>
          </cell>
          <cell r="Q77">
            <v>35167</v>
          </cell>
          <cell r="R77">
            <v>2.34375</v>
          </cell>
          <cell r="S77">
            <v>35535</v>
          </cell>
          <cell r="T77">
            <v>4.2250000000050001</v>
          </cell>
          <cell r="U77">
            <v>35900</v>
          </cell>
          <cell r="V77">
            <v>15.875</v>
          </cell>
          <cell r="W77">
            <v>36265</v>
          </cell>
          <cell r="X77">
            <v>22</v>
          </cell>
          <cell r="Y77">
            <v>36630</v>
          </cell>
          <cell r="Z77">
            <v>24.1</v>
          </cell>
          <cell r="AA77">
            <v>36994</v>
          </cell>
          <cell r="AC77">
            <v>37361</v>
          </cell>
          <cell r="AD77">
            <v>18.829999999999998</v>
          </cell>
          <cell r="AE77">
            <v>37726</v>
          </cell>
          <cell r="AJ77">
            <v>38709</v>
          </cell>
          <cell r="AK77">
            <v>18.77</v>
          </cell>
          <cell r="AL77">
            <v>38709</v>
          </cell>
        </row>
        <row r="78">
          <cell r="J78">
            <v>19.7</v>
          </cell>
          <cell r="K78">
            <v>34075</v>
          </cell>
          <cell r="M78">
            <v>34442</v>
          </cell>
          <cell r="N78">
            <v>4.0625</v>
          </cell>
          <cell r="O78">
            <v>34806</v>
          </cell>
          <cell r="P78">
            <v>2.09375</v>
          </cell>
          <cell r="Q78">
            <v>35170</v>
          </cell>
          <cell r="R78">
            <v>2.2999999999880001</v>
          </cell>
          <cell r="S78">
            <v>35536</v>
          </cell>
          <cell r="T78">
            <v>4.0750000000129996</v>
          </cell>
          <cell r="U78">
            <v>35901</v>
          </cell>
          <cell r="V78">
            <v>15.9</v>
          </cell>
          <cell r="W78">
            <v>36266</v>
          </cell>
          <cell r="X78">
            <v>21.300000000050002</v>
          </cell>
          <cell r="Y78">
            <v>36633</v>
          </cell>
          <cell r="Z78">
            <v>25</v>
          </cell>
          <cell r="AA78">
            <v>36997</v>
          </cell>
          <cell r="AB78">
            <v>8.1</v>
          </cell>
          <cell r="AC78">
            <v>37362</v>
          </cell>
          <cell r="AD78">
            <v>19.45</v>
          </cell>
          <cell r="AE78">
            <v>37727</v>
          </cell>
          <cell r="AJ78">
            <v>38708</v>
          </cell>
          <cell r="AK78">
            <v>18.625</v>
          </cell>
          <cell r="AL78">
            <v>38708</v>
          </cell>
        </row>
        <row r="79">
          <cell r="J79">
            <v>19.62</v>
          </cell>
          <cell r="K79">
            <v>34078</v>
          </cell>
          <cell r="M79">
            <v>34443</v>
          </cell>
          <cell r="N79">
            <v>3.96875</v>
          </cell>
          <cell r="O79">
            <v>34807</v>
          </cell>
          <cell r="P79">
            <v>2.03125</v>
          </cell>
          <cell r="Q79">
            <v>35171</v>
          </cell>
          <cell r="R79">
            <v>2.2625000000119999</v>
          </cell>
          <cell r="S79">
            <v>35537</v>
          </cell>
          <cell r="T79">
            <v>4.0750000000129996</v>
          </cell>
          <cell r="U79">
            <v>35902</v>
          </cell>
          <cell r="V79">
            <v>15.475000000010001</v>
          </cell>
          <cell r="W79">
            <v>36269</v>
          </cell>
          <cell r="X79">
            <v>19.949999999949998</v>
          </cell>
          <cell r="Y79">
            <v>36634</v>
          </cell>
          <cell r="Z79">
            <v>24.6</v>
          </cell>
          <cell r="AA79">
            <v>36998</v>
          </cell>
          <cell r="AB79">
            <v>7.9</v>
          </cell>
          <cell r="AC79">
            <v>37363</v>
          </cell>
          <cell r="AD79">
            <v>18.55</v>
          </cell>
          <cell r="AE79">
            <v>37728</v>
          </cell>
          <cell r="AJ79">
            <v>38707</v>
          </cell>
          <cell r="AK79">
            <v>18.074999999999999</v>
          </cell>
          <cell r="AL79">
            <v>38707</v>
          </cell>
        </row>
        <row r="80">
          <cell r="J80">
            <v>19.25</v>
          </cell>
          <cell r="K80">
            <v>34079</v>
          </cell>
          <cell r="M80">
            <v>34444</v>
          </cell>
          <cell r="N80">
            <v>3.96875</v>
          </cell>
          <cell r="O80">
            <v>34808</v>
          </cell>
          <cell r="P80">
            <v>2</v>
          </cell>
          <cell r="Q80">
            <v>35172</v>
          </cell>
          <cell r="R80">
            <v>2.2999999999880001</v>
          </cell>
          <cell r="S80">
            <v>35538</v>
          </cell>
          <cell r="T80">
            <v>4.2374999999870004</v>
          </cell>
          <cell r="U80">
            <v>35905</v>
          </cell>
          <cell r="V80">
            <v>16.875</v>
          </cell>
          <cell r="W80">
            <v>36270</v>
          </cell>
          <cell r="X80">
            <v>20.40000000002</v>
          </cell>
          <cell r="Y80">
            <v>36635</v>
          </cell>
          <cell r="Z80">
            <v>25.6</v>
          </cell>
          <cell r="AA80">
            <v>36999</v>
          </cell>
          <cell r="AB80">
            <v>8.15</v>
          </cell>
          <cell r="AC80">
            <v>37364</v>
          </cell>
          <cell r="AD80">
            <v>18.059999999999999</v>
          </cell>
          <cell r="AE80">
            <v>37729</v>
          </cell>
          <cell r="AJ80">
            <v>38706</v>
          </cell>
          <cell r="AK80">
            <v>18.11</v>
          </cell>
          <cell r="AL80">
            <v>38706</v>
          </cell>
        </row>
        <row r="81">
          <cell r="J81">
            <v>19.399999999999999</v>
          </cell>
          <cell r="K81">
            <v>34080</v>
          </cell>
          <cell r="M81">
            <v>34445</v>
          </cell>
          <cell r="N81">
            <v>4.09375</v>
          </cell>
          <cell r="O81">
            <v>34809</v>
          </cell>
          <cell r="P81">
            <v>2</v>
          </cell>
          <cell r="Q81">
            <v>35173</v>
          </cell>
          <cell r="R81">
            <v>2.25</v>
          </cell>
          <cell r="S81">
            <v>35541</v>
          </cell>
          <cell r="T81">
            <v>4.0750000000129996</v>
          </cell>
          <cell r="U81">
            <v>35906</v>
          </cell>
          <cell r="V81">
            <v>16.550000000050002</v>
          </cell>
          <cell r="W81">
            <v>36271</v>
          </cell>
          <cell r="X81">
            <v>20.300000000050002</v>
          </cell>
          <cell r="Y81">
            <v>36636</v>
          </cell>
          <cell r="Z81">
            <v>26.3</v>
          </cell>
          <cell r="AA81">
            <v>37000</v>
          </cell>
          <cell r="AB81">
            <v>8.14</v>
          </cell>
          <cell r="AC81">
            <v>37365</v>
          </cell>
          <cell r="AD81">
            <v>18.11</v>
          </cell>
          <cell r="AE81">
            <v>37732</v>
          </cell>
          <cell r="AJ81">
            <v>38705</v>
          </cell>
          <cell r="AK81">
            <v>18.12</v>
          </cell>
          <cell r="AL81">
            <v>38705</v>
          </cell>
        </row>
        <row r="82">
          <cell r="J82">
            <v>18.88</v>
          </cell>
          <cell r="K82">
            <v>34081</v>
          </cell>
          <cell r="M82">
            <v>34446</v>
          </cell>
          <cell r="N82">
            <v>4.15625</v>
          </cell>
          <cell r="O82">
            <v>34810</v>
          </cell>
          <cell r="P82">
            <v>2.03125</v>
          </cell>
          <cell r="Q82">
            <v>35174</v>
          </cell>
          <cell r="R82">
            <v>2.3125</v>
          </cell>
          <cell r="S82">
            <v>35542</v>
          </cell>
          <cell r="T82">
            <v>4.1124999999870004</v>
          </cell>
          <cell r="U82">
            <v>35907</v>
          </cell>
          <cell r="V82">
            <v>16.199999999949998</v>
          </cell>
          <cell r="W82">
            <v>36272</v>
          </cell>
          <cell r="X82">
            <v>20.5</v>
          </cell>
          <cell r="Y82">
            <v>36637</v>
          </cell>
          <cell r="AA82">
            <v>37001</v>
          </cell>
          <cell r="AB82">
            <v>8.25</v>
          </cell>
          <cell r="AC82">
            <v>37368</v>
          </cell>
          <cell r="AD82">
            <v>17.350000000000001</v>
          </cell>
          <cell r="AE82">
            <v>37733</v>
          </cell>
          <cell r="AJ82">
            <v>38702</v>
          </cell>
          <cell r="AK82">
            <v>18.425000000000001</v>
          </cell>
          <cell r="AL82">
            <v>38702</v>
          </cell>
        </row>
        <row r="83">
          <cell r="J83">
            <v>18.5</v>
          </cell>
          <cell r="K83">
            <v>34082</v>
          </cell>
          <cell r="M83">
            <v>34449</v>
          </cell>
          <cell r="N83">
            <v>4.3125</v>
          </cell>
          <cell r="O83">
            <v>34813</v>
          </cell>
          <cell r="P83">
            <v>2.0625</v>
          </cell>
          <cell r="Q83">
            <v>35177</v>
          </cell>
          <cell r="R83">
            <v>2.2749999999939998</v>
          </cell>
          <cell r="S83">
            <v>35543</v>
          </cell>
          <cell r="T83">
            <v>4.1499999999949999</v>
          </cell>
          <cell r="U83">
            <v>35908</v>
          </cell>
          <cell r="V83">
            <v>15.44999999995</v>
          </cell>
          <cell r="W83">
            <v>36273</v>
          </cell>
          <cell r="X83">
            <v>19.949999999949998</v>
          </cell>
          <cell r="Y83">
            <v>36640</v>
          </cell>
          <cell r="Z83">
            <v>26.9</v>
          </cell>
          <cell r="AA83">
            <v>37004</v>
          </cell>
          <cell r="AB83">
            <v>8.6999999999999993</v>
          </cell>
          <cell r="AC83">
            <v>37369</v>
          </cell>
          <cell r="AD83">
            <v>17.350000000000001</v>
          </cell>
          <cell r="AE83">
            <v>37734</v>
          </cell>
          <cell r="AJ83">
            <v>38701</v>
          </cell>
          <cell r="AK83">
            <v>18.265000000000001</v>
          </cell>
          <cell r="AL83">
            <v>38701</v>
          </cell>
        </row>
        <row r="84">
          <cell r="J84">
            <v>18.829999999999998</v>
          </cell>
          <cell r="K84">
            <v>34085</v>
          </cell>
          <cell r="M84">
            <v>34450</v>
          </cell>
          <cell r="N84">
            <v>4.28125</v>
          </cell>
          <cell r="O84">
            <v>34814</v>
          </cell>
          <cell r="P84">
            <v>2.09375</v>
          </cell>
          <cell r="Q84">
            <v>35178</v>
          </cell>
          <cell r="R84">
            <v>2.2625000000119999</v>
          </cell>
          <cell r="S84">
            <v>35544</v>
          </cell>
          <cell r="T84">
            <v>4.1499999999949999</v>
          </cell>
          <cell r="U84">
            <v>35909</v>
          </cell>
          <cell r="V84">
            <v>15.59999999998</v>
          </cell>
          <cell r="W84">
            <v>36276</v>
          </cell>
          <cell r="X84">
            <v>21.40000000002</v>
          </cell>
          <cell r="Y84">
            <v>36641</v>
          </cell>
          <cell r="Z84">
            <v>28.25</v>
          </cell>
          <cell r="AA84">
            <v>37005</v>
          </cell>
          <cell r="AB84">
            <v>8.83</v>
          </cell>
          <cell r="AC84">
            <v>37370</v>
          </cell>
          <cell r="AD84">
            <v>17.13</v>
          </cell>
          <cell r="AE84">
            <v>37735</v>
          </cell>
          <cell r="AJ84">
            <v>38700</v>
          </cell>
          <cell r="AK84">
            <v>18.5</v>
          </cell>
          <cell r="AL84">
            <v>38700</v>
          </cell>
        </row>
        <row r="85">
          <cell r="J85">
            <v>19.05</v>
          </cell>
          <cell r="K85">
            <v>34086</v>
          </cell>
          <cell r="M85">
            <v>34451</v>
          </cell>
          <cell r="N85">
            <v>4.3125</v>
          </cell>
          <cell r="O85">
            <v>34815</v>
          </cell>
          <cell r="P85">
            <v>2.125</v>
          </cell>
          <cell r="Q85">
            <v>35179</v>
          </cell>
          <cell r="R85">
            <v>2.2625000000119999</v>
          </cell>
          <cell r="S85">
            <v>35545</v>
          </cell>
          <cell r="T85">
            <v>4.0750000000129996</v>
          </cell>
          <cell r="U85">
            <v>35912</v>
          </cell>
          <cell r="V85">
            <v>15.55000000005</v>
          </cell>
          <cell r="W85">
            <v>36277</v>
          </cell>
          <cell r="X85">
            <v>21.09999999998</v>
          </cell>
          <cell r="Y85">
            <v>36642</v>
          </cell>
          <cell r="Z85">
            <v>28.8</v>
          </cell>
          <cell r="AA85">
            <v>37006</v>
          </cell>
          <cell r="AB85">
            <v>8.85</v>
          </cell>
          <cell r="AC85">
            <v>37371</v>
          </cell>
          <cell r="AD85">
            <v>16.55</v>
          </cell>
          <cell r="AE85">
            <v>37736</v>
          </cell>
          <cell r="AJ85">
            <v>38699</v>
          </cell>
          <cell r="AK85">
            <v>18.675000000000001</v>
          </cell>
          <cell r="AL85">
            <v>38699</v>
          </cell>
        </row>
        <row r="86">
          <cell r="J86">
            <v>19.57</v>
          </cell>
          <cell r="K86">
            <v>34087</v>
          </cell>
          <cell r="M86">
            <v>34452</v>
          </cell>
          <cell r="N86">
            <v>4.3125</v>
          </cell>
          <cell r="O86">
            <v>34816</v>
          </cell>
          <cell r="P86">
            <v>2.125</v>
          </cell>
          <cell r="Q86">
            <v>35180</v>
          </cell>
          <cell r="R86">
            <v>2.25</v>
          </cell>
          <cell r="S86">
            <v>35548</v>
          </cell>
          <cell r="T86">
            <v>4.1625000000050001</v>
          </cell>
          <cell r="U86">
            <v>35913</v>
          </cell>
          <cell r="V86">
            <v>15.90000000002</v>
          </cell>
          <cell r="W86">
            <v>36278</v>
          </cell>
          <cell r="X86">
            <v>21.15000000002</v>
          </cell>
          <cell r="Y86">
            <v>36643</v>
          </cell>
          <cell r="Z86">
            <v>29.1</v>
          </cell>
          <cell r="AA86">
            <v>37007</v>
          </cell>
          <cell r="AB86">
            <v>8.8000000000000007</v>
          </cell>
          <cell r="AC86">
            <v>37372</v>
          </cell>
          <cell r="AD86">
            <v>15.42</v>
          </cell>
          <cell r="AE86">
            <v>37739</v>
          </cell>
          <cell r="AJ86">
            <v>38698</v>
          </cell>
          <cell r="AK86">
            <v>18.434999999999999</v>
          </cell>
          <cell r="AL86">
            <v>38698</v>
          </cell>
        </row>
        <row r="87">
          <cell r="J87">
            <v>18.89</v>
          </cell>
          <cell r="K87">
            <v>34088</v>
          </cell>
          <cell r="M87">
            <v>34453</v>
          </cell>
          <cell r="N87">
            <v>4.21875</v>
          </cell>
          <cell r="O87">
            <v>34817</v>
          </cell>
          <cell r="P87">
            <v>2.125</v>
          </cell>
          <cell r="Q87">
            <v>35181</v>
          </cell>
          <cell r="R87">
            <v>2.25</v>
          </cell>
          <cell r="S87">
            <v>35549</v>
          </cell>
          <cell r="T87">
            <v>4.1499999999949999</v>
          </cell>
          <cell r="U87">
            <v>35914</v>
          </cell>
          <cell r="V87">
            <v>16</v>
          </cell>
          <cell r="W87">
            <v>36279</v>
          </cell>
          <cell r="X87">
            <v>21.15000000002</v>
          </cell>
          <cell r="Y87">
            <v>36644</v>
          </cell>
          <cell r="Z87">
            <v>28.65</v>
          </cell>
          <cell r="AA87">
            <v>37008</v>
          </cell>
          <cell r="AB87">
            <v>8.5</v>
          </cell>
          <cell r="AC87">
            <v>37375</v>
          </cell>
          <cell r="AD87">
            <v>15.67</v>
          </cell>
          <cell r="AE87">
            <v>37740</v>
          </cell>
          <cell r="AJ87">
            <v>38695</v>
          </cell>
          <cell r="AK87">
            <v>18.170000000000002</v>
          </cell>
          <cell r="AL87">
            <v>38695</v>
          </cell>
        </row>
        <row r="88">
          <cell r="J88">
            <v>18.86</v>
          </cell>
          <cell r="K88">
            <v>34089</v>
          </cell>
          <cell r="M88">
            <v>34456</v>
          </cell>
          <cell r="N88">
            <v>4.21875</v>
          </cell>
          <cell r="O88">
            <v>34820</v>
          </cell>
          <cell r="P88">
            <v>2.125</v>
          </cell>
          <cell r="Q88">
            <v>35184</v>
          </cell>
          <cell r="R88">
            <v>2.2749999999939998</v>
          </cell>
          <cell r="S88">
            <v>35550</v>
          </cell>
          <cell r="T88">
            <v>4.2250000000050001</v>
          </cell>
          <cell r="U88">
            <v>35915</v>
          </cell>
          <cell r="V88">
            <v>16</v>
          </cell>
          <cell r="W88">
            <v>36280</v>
          </cell>
          <cell r="X88">
            <v>21.84999999998</v>
          </cell>
          <cell r="Y88">
            <v>36647</v>
          </cell>
          <cell r="Z88">
            <v>29.4</v>
          </cell>
          <cell r="AA88">
            <v>37011</v>
          </cell>
          <cell r="AB88">
            <v>8.65</v>
          </cell>
          <cell r="AC88">
            <v>37376</v>
          </cell>
          <cell r="AD88">
            <v>16.04</v>
          </cell>
          <cell r="AE88">
            <v>37741</v>
          </cell>
          <cell r="AJ88">
            <v>38694</v>
          </cell>
          <cell r="AK88">
            <v>17.914999999999999</v>
          </cell>
          <cell r="AL88">
            <v>38694</v>
          </cell>
        </row>
        <row r="89">
          <cell r="J89">
            <v>18.59</v>
          </cell>
          <cell r="K89">
            <v>34092</v>
          </cell>
          <cell r="M89">
            <v>34457</v>
          </cell>
          <cell r="N89">
            <v>4.125</v>
          </cell>
          <cell r="O89">
            <v>34821</v>
          </cell>
          <cell r="P89">
            <v>2.09375</v>
          </cell>
          <cell r="Q89">
            <v>35185</v>
          </cell>
          <cell r="R89">
            <v>2.3250000000119999</v>
          </cell>
          <cell r="S89">
            <v>35551</v>
          </cell>
          <cell r="T89">
            <v>4.2124999999949999</v>
          </cell>
          <cell r="U89">
            <v>35916</v>
          </cell>
          <cell r="V89">
            <v>16.199999999949998</v>
          </cell>
          <cell r="W89">
            <v>36283</v>
          </cell>
          <cell r="X89">
            <v>21.199999999949998</v>
          </cell>
          <cell r="Y89">
            <v>36648</v>
          </cell>
          <cell r="Z89">
            <v>29.1</v>
          </cell>
          <cell r="AA89">
            <v>37012</v>
          </cell>
          <cell r="AB89">
            <v>8.35</v>
          </cell>
          <cell r="AC89">
            <v>37377</v>
          </cell>
          <cell r="AD89">
            <v>15.3</v>
          </cell>
          <cell r="AE89">
            <v>37742</v>
          </cell>
          <cell r="AJ89">
            <v>38693</v>
          </cell>
          <cell r="AK89">
            <v>18.059999999999999</v>
          </cell>
          <cell r="AL89">
            <v>38693</v>
          </cell>
        </row>
        <row r="90">
          <cell r="J90">
            <v>19.420000000000002</v>
          </cell>
          <cell r="K90">
            <v>34093</v>
          </cell>
          <cell r="M90">
            <v>34458</v>
          </cell>
          <cell r="N90">
            <v>4.09375</v>
          </cell>
          <cell r="O90">
            <v>34822</v>
          </cell>
          <cell r="P90">
            <v>2.15625</v>
          </cell>
          <cell r="Q90">
            <v>35186</v>
          </cell>
          <cell r="R90">
            <v>2.3250000000119999</v>
          </cell>
          <cell r="S90">
            <v>35552</v>
          </cell>
          <cell r="T90">
            <v>4.25</v>
          </cell>
          <cell r="U90">
            <v>35919</v>
          </cell>
          <cell r="V90">
            <v>16.15000000002</v>
          </cell>
          <cell r="W90">
            <v>36284</v>
          </cell>
          <cell r="X90">
            <v>20.949999999949998</v>
          </cell>
          <cell r="Y90">
            <v>36649</v>
          </cell>
          <cell r="Z90">
            <v>28.75</v>
          </cell>
          <cell r="AA90">
            <v>37013</v>
          </cell>
          <cell r="AB90">
            <v>9.58</v>
          </cell>
          <cell r="AC90">
            <v>37378</v>
          </cell>
          <cell r="AD90">
            <v>14.06</v>
          </cell>
          <cell r="AE90">
            <v>37743</v>
          </cell>
          <cell r="AJ90">
            <v>38692</v>
          </cell>
          <cell r="AK90">
            <v>18.03</v>
          </cell>
          <cell r="AL90">
            <v>38692</v>
          </cell>
        </row>
        <row r="91">
          <cell r="J91">
            <v>19.53</v>
          </cell>
          <cell r="K91">
            <v>34094</v>
          </cell>
          <cell r="M91">
            <v>34459</v>
          </cell>
          <cell r="N91">
            <v>4</v>
          </cell>
          <cell r="O91">
            <v>34823</v>
          </cell>
          <cell r="P91">
            <v>2.125</v>
          </cell>
          <cell r="Q91">
            <v>35187</v>
          </cell>
          <cell r="R91">
            <v>2.3125</v>
          </cell>
          <cell r="S91">
            <v>35555</v>
          </cell>
          <cell r="T91">
            <v>4.4375</v>
          </cell>
          <cell r="U91">
            <v>35920</v>
          </cell>
          <cell r="V91">
            <v>15.94999999995</v>
          </cell>
          <cell r="W91">
            <v>36285</v>
          </cell>
          <cell r="X91">
            <v>20.800000000050002</v>
          </cell>
          <cell r="Y91">
            <v>36650</v>
          </cell>
          <cell r="Z91">
            <v>29.2</v>
          </cell>
          <cell r="AA91">
            <v>37014</v>
          </cell>
          <cell r="AB91">
            <v>9.4499999999999993</v>
          </cell>
          <cell r="AC91">
            <v>37379</v>
          </cell>
          <cell r="AD91">
            <v>13.71</v>
          </cell>
          <cell r="AE91">
            <v>37746</v>
          </cell>
          <cell r="AJ91">
            <v>38691</v>
          </cell>
          <cell r="AK91">
            <v>17.954999999999998</v>
          </cell>
          <cell r="AL91">
            <v>38691</v>
          </cell>
        </row>
        <row r="92">
          <cell r="J92">
            <v>19.18</v>
          </cell>
          <cell r="K92">
            <v>34095</v>
          </cell>
          <cell r="M92">
            <v>34460</v>
          </cell>
          <cell r="N92">
            <v>4.03125</v>
          </cell>
          <cell r="O92">
            <v>34824</v>
          </cell>
          <cell r="P92">
            <v>2.125</v>
          </cell>
          <cell r="Q92">
            <v>35188</v>
          </cell>
          <cell r="R92">
            <v>2.6499999999949999</v>
          </cell>
          <cell r="S92">
            <v>35556</v>
          </cell>
          <cell r="T92">
            <v>4.4750000000050001</v>
          </cell>
          <cell r="U92">
            <v>35921</v>
          </cell>
          <cell r="V92">
            <v>16.09999999998</v>
          </cell>
          <cell r="W92">
            <v>36286</v>
          </cell>
          <cell r="X92">
            <v>20.65000000002</v>
          </cell>
          <cell r="Y92">
            <v>36651</v>
          </cell>
          <cell r="Z92">
            <v>29.1</v>
          </cell>
          <cell r="AA92">
            <v>37015</v>
          </cell>
          <cell r="AB92">
            <v>9.26</v>
          </cell>
          <cell r="AC92">
            <v>37382</v>
          </cell>
          <cell r="AD92">
            <v>13.4</v>
          </cell>
          <cell r="AE92">
            <v>37747</v>
          </cell>
          <cell r="AJ92">
            <v>38688</v>
          </cell>
          <cell r="AK92">
            <v>18.295000000000002</v>
          </cell>
          <cell r="AL92">
            <v>38688</v>
          </cell>
        </row>
        <row r="93">
          <cell r="J93">
            <v>19.41</v>
          </cell>
          <cell r="K93">
            <v>34096</v>
          </cell>
          <cell r="M93">
            <v>34463</v>
          </cell>
          <cell r="N93">
            <v>4</v>
          </cell>
          <cell r="O93">
            <v>34827</v>
          </cell>
          <cell r="P93">
            <v>2.1875</v>
          </cell>
          <cell r="Q93">
            <v>35191</v>
          </cell>
          <cell r="R93">
            <v>2.7000000000119999</v>
          </cell>
          <cell r="S93">
            <v>35557</v>
          </cell>
          <cell r="T93">
            <v>4.4125000000050001</v>
          </cell>
          <cell r="U93">
            <v>35922</v>
          </cell>
          <cell r="V93">
            <v>15.94999999995</v>
          </cell>
          <cell r="W93">
            <v>36287</v>
          </cell>
          <cell r="X93">
            <v>20.800000000050002</v>
          </cell>
          <cell r="Y93">
            <v>36654</v>
          </cell>
          <cell r="Z93">
            <v>28.6</v>
          </cell>
          <cell r="AA93">
            <v>37018</v>
          </cell>
          <cell r="AB93">
            <v>9.1999999999999993</v>
          </cell>
          <cell r="AC93">
            <v>37383</v>
          </cell>
          <cell r="AD93">
            <v>13.48</v>
          </cell>
          <cell r="AE93">
            <v>37748</v>
          </cell>
          <cell r="AJ93">
            <v>38687</v>
          </cell>
          <cell r="AK93">
            <v>18.29</v>
          </cell>
          <cell r="AL93">
            <v>38687</v>
          </cell>
        </row>
        <row r="94">
          <cell r="J94">
            <v>19.440000000000001</v>
          </cell>
          <cell r="K94">
            <v>34099</v>
          </cell>
          <cell r="M94">
            <v>34464</v>
          </cell>
          <cell r="N94">
            <v>4.0625</v>
          </cell>
          <cell r="O94">
            <v>34828</v>
          </cell>
          <cell r="P94">
            <v>2.15625</v>
          </cell>
          <cell r="Q94">
            <v>35192</v>
          </cell>
          <cell r="R94">
            <v>2.7000000000119999</v>
          </cell>
          <cell r="S94">
            <v>35558</v>
          </cell>
          <cell r="T94">
            <v>4.5249999999949999</v>
          </cell>
          <cell r="U94">
            <v>35923</v>
          </cell>
          <cell r="V94">
            <v>16</v>
          </cell>
          <cell r="W94">
            <v>36290</v>
          </cell>
          <cell r="X94">
            <v>21.40000000002</v>
          </cell>
          <cell r="Y94">
            <v>36655</v>
          </cell>
          <cell r="Z94">
            <v>27.05</v>
          </cell>
          <cell r="AA94">
            <v>37019</v>
          </cell>
          <cell r="AB94">
            <v>9.15</v>
          </cell>
          <cell r="AC94">
            <v>37384</v>
          </cell>
          <cell r="AD94">
            <v>14.35</v>
          </cell>
          <cell r="AE94">
            <v>37749</v>
          </cell>
          <cell r="AJ94">
            <v>38686</v>
          </cell>
          <cell r="AK94">
            <v>18.074999999999999</v>
          </cell>
          <cell r="AL94">
            <v>38686</v>
          </cell>
        </row>
        <row r="95">
          <cell r="J95">
            <v>19.03</v>
          </cell>
          <cell r="K95">
            <v>34100</v>
          </cell>
          <cell r="M95">
            <v>34465</v>
          </cell>
          <cell r="N95">
            <v>3.90625</v>
          </cell>
          <cell r="O95">
            <v>34829</v>
          </cell>
          <cell r="P95">
            <v>2.125</v>
          </cell>
          <cell r="Q95">
            <v>35193</v>
          </cell>
          <cell r="R95">
            <v>2.7374999999880001</v>
          </cell>
          <cell r="S95">
            <v>35559</v>
          </cell>
          <cell r="T95">
            <v>4.5499999999870004</v>
          </cell>
          <cell r="U95">
            <v>35926</v>
          </cell>
          <cell r="V95">
            <v>15.94999999995</v>
          </cell>
          <cell r="W95">
            <v>36291</v>
          </cell>
          <cell r="X95">
            <v>21.15000000002</v>
          </cell>
          <cell r="Y95">
            <v>36656</v>
          </cell>
          <cell r="Z95">
            <v>26.75</v>
          </cell>
          <cell r="AA95">
            <v>37020</v>
          </cell>
          <cell r="AB95">
            <v>9</v>
          </cell>
          <cell r="AC95">
            <v>37385</v>
          </cell>
          <cell r="AD95">
            <v>13</v>
          </cell>
          <cell r="AE95">
            <v>37750</v>
          </cell>
          <cell r="AJ95">
            <v>38685</v>
          </cell>
          <cell r="AK95">
            <v>17.739999999999998</v>
          </cell>
          <cell r="AL95">
            <v>38685</v>
          </cell>
        </row>
        <row r="96">
          <cell r="J96">
            <v>19.23</v>
          </cell>
          <cell r="K96">
            <v>34101</v>
          </cell>
          <cell r="M96">
            <v>34466</v>
          </cell>
          <cell r="N96">
            <v>4.0625</v>
          </cell>
          <cell r="O96">
            <v>34830</v>
          </cell>
          <cell r="P96">
            <v>2.125</v>
          </cell>
          <cell r="Q96">
            <v>35194</v>
          </cell>
          <cell r="R96">
            <v>2.7625000000119999</v>
          </cell>
          <cell r="S96">
            <v>35562</v>
          </cell>
          <cell r="T96">
            <v>4.5750000000129996</v>
          </cell>
          <cell r="U96">
            <v>35927</v>
          </cell>
          <cell r="V96">
            <v>15.94999999995</v>
          </cell>
          <cell r="W96">
            <v>36292</v>
          </cell>
          <cell r="X96">
            <v>21.300000000050002</v>
          </cell>
          <cell r="Y96">
            <v>36657</v>
          </cell>
          <cell r="Z96">
            <v>26.7</v>
          </cell>
          <cell r="AA96">
            <v>37021</v>
          </cell>
          <cell r="AB96">
            <v>9.2200000000000006</v>
          </cell>
          <cell r="AC96">
            <v>37386</v>
          </cell>
          <cell r="AD96">
            <v>12.5</v>
          </cell>
          <cell r="AE96">
            <v>37753</v>
          </cell>
          <cell r="AJ96">
            <v>38684</v>
          </cell>
          <cell r="AK96">
            <v>18.940000000000001</v>
          </cell>
          <cell r="AL96">
            <v>38684</v>
          </cell>
        </row>
        <row r="97">
          <cell r="J97">
            <v>19.05</v>
          </cell>
          <cell r="K97">
            <v>34102</v>
          </cell>
          <cell r="M97">
            <v>34467</v>
          </cell>
          <cell r="N97">
            <v>4.03125</v>
          </cell>
          <cell r="O97">
            <v>34831</v>
          </cell>
          <cell r="P97">
            <v>2.125</v>
          </cell>
          <cell r="Q97">
            <v>35195</v>
          </cell>
          <cell r="R97">
            <v>2.8500000000050001</v>
          </cell>
          <cell r="S97">
            <v>35563</v>
          </cell>
          <cell r="T97">
            <v>4.6000000000050001</v>
          </cell>
          <cell r="U97">
            <v>35928</v>
          </cell>
          <cell r="V97">
            <v>15.40000000002</v>
          </cell>
          <cell r="W97">
            <v>36293</v>
          </cell>
          <cell r="X97">
            <v>22</v>
          </cell>
          <cell r="Y97">
            <v>36658</v>
          </cell>
          <cell r="Z97">
            <v>26.35</v>
          </cell>
          <cell r="AA97">
            <v>37022</v>
          </cell>
          <cell r="AB97">
            <v>9.25</v>
          </cell>
          <cell r="AC97">
            <v>37389</v>
          </cell>
          <cell r="AD97">
            <v>13.4</v>
          </cell>
          <cell r="AE97">
            <v>37754</v>
          </cell>
          <cell r="AJ97">
            <v>38681</v>
          </cell>
          <cell r="AK97">
            <v>19.035</v>
          </cell>
          <cell r="AL97">
            <v>38681</v>
          </cell>
        </row>
        <row r="98">
          <cell r="J98">
            <v>18.829999999999998</v>
          </cell>
          <cell r="K98">
            <v>34103</v>
          </cell>
          <cell r="M98">
            <v>34470</v>
          </cell>
          <cell r="N98">
            <v>4</v>
          </cell>
          <cell r="O98">
            <v>34834</v>
          </cell>
          <cell r="P98">
            <v>2.15625</v>
          </cell>
          <cell r="Q98">
            <v>35198</v>
          </cell>
          <cell r="R98">
            <v>3.0625</v>
          </cell>
          <cell r="S98">
            <v>35564</v>
          </cell>
          <cell r="T98">
            <v>4.3875000000129996</v>
          </cell>
          <cell r="U98">
            <v>35929</v>
          </cell>
          <cell r="V98">
            <v>15</v>
          </cell>
          <cell r="W98">
            <v>36294</v>
          </cell>
          <cell r="X98">
            <v>20.90000000002</v>
          </cell>
          <cell r="Y98">
            <v>36661</v>
          </cell>
          <cell r="Z98">
            <v>26.45</v>
          </cell>
          <cell r="AA98">
            <v>37025</v>
          </cell>
          <cell r="AB98">
            <v>9.2899999999999991</v>
          </cell>
          <cell r="AC98">
            <v>37390</v>
          </cell>
          <cell r="AD98">
            <v>14.47</v>
          </cell>
          <cell r="AE98">
            <v>37755</v>
          </cell>
          <cell r="AJ98">
            <v>38679</v>
          </cell>
          <cell r="AK98">
            <v>18.850000000000001</v>
          </cell>
          <cell r="AL98">
            <v>38679</v>
          </cell>
        </row>
        <row r="99">
          <cell r="J99">
            <v>18.850000000000001</v>
          </cell>
          <cell r="K99">
            <v>34106</v>
          </cell>
          <cell r="M99">
            <v>34471</v>
          </cell>
          <cell r="N99">
            <v>4</v>
          </cell>
          <cell r="O99">
            <v>34835</v>
          </cell>
          <cell r="P99">
            <v>2.15625</v>
          </cell>
          <cell r="Q99">
            <v>35199</v>
          </cell>
          <cell r="R99">
            <v>3</v>
          </cell>
          <cell r="S99">
            <v>35565</v>
          </cell>
          <cell r="T99">
            <v>4.375</v>
          </cell>
          <cell r="U99">
            <v>35930</v>
          </cell>
          <cell r="V99">
            <v>15.05000000005</v>
          </cell>
          <cell r="W99">
            <v>36297</v>
          </cell>
          <cell r="X99">
            <v>20.75</v>
          </cell>
          <cell r="Y99">
            <v>36662</v>
          </cell>
          <cell r="Z99">
            <v>26.75</v>
          </cell>
          <cell r="AA99">
            <v>37026</v>
          </cell>
          <cell r="AB99">
            <v>9.65</v>
          </cell>
          <cell r="AC99">
            <v>37391</v>
          </cell>
          <cell r="AD99">
            <v>15.25</v>
          </cell>
          <cell r="AE99">
            <v>37756</v>
          </cell>
          <cell r="AJ99">
            <v>38678</v>
          </cell>
          <cell r="AK99">
            <v>18.905000000000001</v>
          </cell>
          <cell r="AL99">
            <v>38678</v>
          </cell>
        </row>
        <row r="100">
          <cell r="J100">
            <v>18.77</v>
          </cell>
          <cell r="K100">
            <v>34107</v>
          </cell>
          <cell r="M100">
            <v>34472</v>
          </cell>
          <cell r="N100">
            <v>4</v>
          </cell>
          <cell r="O100">
            <v>34836</v>
          </cell>
          <cell r="P100">
            <v>2.28125</v>
          </cell>
          <cell r="Q100">
            <v>35200</v>
          </cell>
          <cell r="R100">
            <v>2.9500000000119999</v>
          </cell>
          <cell r="S100">
            <v>35566</v>
          </cell>
          <cell r="T100">
            <v>4.3125</v>
          </cell>
          <cell r="U100">
            <v>35933</v>
          </cell>
          <cell r="W100">
            <v>36298</v>
          </cell>
          <cell r="X100">
            <v>21.300000000050002</v>
          </cell>
          <cell r="Y100">
            <v>36663</v>
          </cell>
          <cell r="Z100">
            <v>27.1</v>
          </cell>
          <cell r="AA100">
            <v>37027</v>
          </cell>
          <cell r="AB100">
            <v>9.9499999999999993</v>
          </cell>
          <cell r="AC100">
            <v>37392</v>
          </cell>
          <cell r="AD100">
            <v>15.65</v>
          </cell>
          <cell r="AE100">
            <v>37757</v>
          </cell>
          <cell r="AJ100">
            <v>38677</v>
          </cell>
          <cell r="AK100">
            <v>18.414999999999999</v>
          </cell>
          <cell r="AL100">
            <v>38677</v>
          </cell>
        </row>
        <row r="101">
          <cell r="J101">
            <v>19.260000000000002</v>
          </cell>
          <cell r="K101">
            <v>34108</v>
          </cell>
          <cell r="M101">
            <v>34473</v>
          </cell>
          <cell r="N101">
            <v>3.90625</v>
          </cell>
          <cell r="O101">
            <v>34837</v>
          </cell>
          <cell r="P101">
            <v>2.1875</v>
          </cell>
          <cell r="Q101">
            <v>35201</v>
          </cell>
          <cell r="R101">
            <v>2.9874999999880001</v>
          </cell>
          <cell r="S101">
            <v>35569</v>
          </cell>
          <cell r="U101">
            <v>35934</v>
          </cell>
          <cell r="V101">
            <v>15.15000000002</v>
          </cell>
          <cell r="W101">
            <v>36299</v>
          </cell>
          <cell r="X101">
            <v>21.199999999949998</v>
          </cell>
          <cell r="Y101">
            <v>36664</v>
          </cell>
          <cell r="Z101">
            <v>26.9</v>
          </cell>
          <cell r="AA101">
            <v>37028</v>
          </cell>
          <cell r="AB101">
            <v>9.9499999999999993</v>
          </cell>
          <cell r="AC101">
            <v>37393</v>
          </cell>
          <cell r="AD101">
            <v>16</v>
          </cell>
          <cell r="AE101">
            <v>37760</v>
          </cell>
          <cell r="AJ101">
            <v>38674</v>
          </cell>
          <cell r="AK101">
            <v>18.094999999999999</v>
          </cell>
          <cell r="AL101">
            <v>38674</v>
          </cell>
        </row>
        <row r="102">
          <cell r="J102">
            <v>19.88</v>
          </cell>
          <cell r="K102">
            <v>34109</v>
          </cell>
          <cell r="M102">
            <v>34474</v>
          </cell>
          <cell r="N102">
            <v>3.84375</v>
          </cell>
          <cell r="O102">
            <v>34838</v>
          </cell>
          <cell r="P102">
            <v>2.28125</v>
          </cell>
          <cell r="Q102">
            <v>35202</v>
          </cell>
          <cell r="R102">
            <v>2.9874999999880001</v>
          </cell>
          <cell r="S102">
            <v>35570</v>
          </cell>
          <cell r="T102">
            <v>4.4500000000129996</v>
          </cell>
          <cell r="U102">
            <v>35935</v>
          </cell>
          <cell r="V102">
            <v>15.19999999995</v>
          </cell>
          <cell r="W102">
            <v>36300</v>
          </cell>
          <cell r="X102">
            <v>21.09999999998</v>
          </cell>
          <cell r="Y102">
            <v>36665</v>
          </cell>
          <cell r="Z102">
            <v>26.9</v>
          </cell>
          <cell r="AA102">
            <v>37029</v>
          </cell>
          <cell r="AB102">
            <v>11.73</v>
          </cell>
          <cell r="AC102">
            <v>37396</v>
          </cell>
          <cell r="AE102">
            <v>37761</v>
          </cell>
          <cell r="AJ102">
            <v>38673</v>
          </cell>
          <cell r="AK102">
            <v>18.13</v>
          </cell>
          <cell r="AL102">
            <v>38673</v>
          </cell>
        </row>
        <row r="103">
          <cell r="J103">
            <v>20.05</v>
          </cell>
          <cell r="K103">
            <v>34110</v>
          </cell>
          <cell r="M103">
            <v>34477</v>
          </cell>
          <cell r="O103">
            <v>34841</v>
          </cell>
          <cell r="Q103">
            <v>35205</v>
          </cell>
          <cell r="S103">
            <v>35571</v>
          </cell>
          <cell r="T103">
            <v>4.4624999999949999</v>
          </cell>
          <cell r="U103">
            <v>35936</v>
          </cell>
          <cell r="V103">
            <v>15.15000000002</v>
          </cell>
          <cell r="W103">
            <v>36301</v>
          </cell>
          <cell r="X103">
            <v>21.5</v>
          </cell>
          <cell r="Y103">
            <v>36668</v>
          </cell>
          <cell r="AA103">
            <v>37032</v>
          </cell>
          <cell r="AC103">
            <v>37397</v>
          </cell>
          <cell r="AD103">
            <v>15.34</v>
          </cell>
          <cell r="AE103">
            <v>37762</v>
          </cell>
          <cell r="AJ103">
            <v>38672</v>
          </cell>
          <cell r="AK103">
            <v>17.36</v>
          </cell>
          <cell r="AL103">
            <v>38672</v>
          </cell>
        </row>
        <row r="104">
          <cell r="J104">
            <v>19.670000000000002</v>
          </cell>
          <cell r="K104">
            <v>34113</v>
          </cell>
          <cell r="M104">
            <v>34478</v>
          </cell>
          <cell r="N104">
            <v>3.9375</v>
          </cell>
          <cell r="O104">
            <v>34842</v>
          </cell>
          <cell r="P104">
            <v>2.5</v>
          </cell>
          <cell r="Q104">
            <v>35206</v>
          </cell>
          <cell r="R104">
            <v>3</v>
          </cell>
          <cell r="S104">
            <v>35572</v>
          </cell>
          <cell r="T104">
            <v>4.375</v>
          </cell>
          <cell r="U104">
            <v>35937</v>
          </cell>
          <cell r="V104">
            <v>15.09999999998</v>
          </cell>
          <cell r="W104">
            <v>36304</v>
          </cell>
          <cell r="Y104">
            <v>36669</v>
          </cell>
          <cell r="Z104">
            <v>25.45</v>
          </cell>
          <cell r="AA104">
            <v>37033</v>
          </cell>
          <cell r="AB104">
            <v>11.74</v>
          </cell>
          <cell r="AC104">
            <v>37398</v>
          </cell>
          <cell r="AD104">
            <v>15</v>
          </cell>
          <cell r="AE104">
            <v>37763</v>
          </cell>
          <cell r="AJ104">
            <v>38671</v>
          </cell>
          <cell r="AK104">
            <v>17.420000000000002</v>
          </cell>
          <cell r="AL104">
            <v>38671</v>
          </cell>
        </row>
        <row r="105">
          <cell r="J105">
            <v>19.45</v>
          </cell>
          <cell r="K105">
            <v>34114</v>
          </cell>
          <cell r="M105">
            <v>34479</v>
          </cell>
          <cell r="N105">
            <v>3.875</v>
          </cell>
          <cell r="O105">
            <v>34843</v>
          </cell>
          <cell r="P105">
            <v>2.46875</v>
          </cell>
          <cell r="Q105">
            <v>35207</v>
          </cell>
          <cell r="R105">
            <v>3.0249999999949999</v>
          </cell>
          <cell r="S105">
            <v>35573</v>
          </cell>
          <cell r="T105">
            <v>4.3875000000129996</v>
          </cell>
          <cell r="U105">
            <v>35940</v>
          </cell>
          <cell r="V105">
            <v>15.34999999998</v>
          </cell>
          <cell r="W105">
            <v>36305</v>
          </cell>
          <cell r="X105">
            <v>21.050000000050002</v>
          </cell>
          <cell r="Y105">
            <v>36670</v>
          </cell>
          <cell r="Z105">
            <v>14.75</v>
          </cell>
          <cell r="AA105">
            <v>37034</v>
          </cell>
          <cell r="AB105">
            <v>11.05</v>
          </cell>
          <cell r="AC105">
            <v>37399</v>
          </cell>
          <cell r="AD105">
            <v>15</v>
          </cell>
          <cell r="AE105">
            <v>37764</v>
          </cell>
          <cell r="AJ105">
            <v>38670</v>
          </cell>
          <cell r="AK105">
            <v>17.38</v>
          </cell>
          <cell r="AL105">
            <v>38670</v>
          </cell>
        </row>
        <row r="106">
          <cell r="J106">
            <v>19.21</v>
          </cell>
          <cell r="K106">
            <v>34115</v>
          </cell>
          <cell r="M106">
            <v>34480</v>
          </cell>
          <cell r="N106">
            <v>3.8125</v>
          </cell>
          <cell r="O106">
            <v>34844</v>
          </cell>
          <cell r="P106">
            <v>2.46875</v>
          </cell>
          <cell r="Q106">
            <v>35208</v>
          </cell>
          <cell r="R106">
            <v>2.9874999999880001</v>
          </cell>
          <cell r="S106">
            <v>35576</v>
          </cell>
          <cell r="T106">
            <v>4.3875000000129996</v>
          </cell>
          <cell r="U106">
            <v>35941</v>
          </cell>
          <cell r="V106">
            <v>16.15000000002</v>
          </cell>
          <cell r="W106">
            <v>36306</v>
          </cell>
          <cell r="X106">
            <v>21</v>
          </cell>
          <cell r="Y106">
            <v>36671</v>
          </cell>
          <cell r="Z106">
            <v>12.1</v>
          </cell>
          <cell r="AA106">
            <v>37035</v>
          </cell>
          <cell r="AB106">
            <v>11.35</v>
          </cell>
          <cell r="AC106">
            <v>37400</v>
          </cell>
          <cell r="AD106">
            <v>14.82</v>
          </cell>
          <cell r="AE106">
            <v>37767</v>
          </cell>
          <cell r="AJ106">
            <v>38667</v>
          </cell>
          <cell r="AK106">
            <v>17.02</v>
          </cell>
          <cell r="AL106">
            <v>38667</v>
          </cell>
        </row>
        <row r="107">
          <cell r="J107">
            <v>18.760000000000002</v>
          </cell>
          <cell r="K107">
            <v>34116</v>
          </cell>
          <cell r="M107">
            <v>34481</v>
          </cell>
          <cell r="N107">
            <v>3.6875</v>
          </cell>
          <cell r="O107">
            <v>34845</v>
          </cell>
          <cell r="P107">
            <v>2.4375</v>
          </cell>
          <cell r="Q107">
            <v>35209</v>
          </cell>
          <cell r="R107">
            <v>3.0125000000119999</v>
          </cell>
          <cell r="S107">
            <v>35577</v>
          </cell>
          <cell r="T107">
            <v>4.5</v>
          </cell>
          <cell r="U107">
            <v>35942</v>
          </cell>
          <cell r="V107">
            <v>15.90000000002</v>
          </cell>
          <cell r="W107">
            <v>36307</v>
          </cell>
          <cell r="X107">
            <v>20.84999999998</v>
          </cell>
          <cell r="Y107">
            <v>36672</v>
          </cell>
          <cell r="Z107">
            <v>13.9</v>
          </cell>
          <cell r="AA107">
            <v>37036</v>
          </cell>
          <cell r="AB107">
            <v>11.3</v>
          </cell>
          <cell r="AC107">
            <v>37403</v>
          </cell>
          <cell r="AD107">
            <v>14.95</v>
          </cell>
          <cell r="AE107">
            <v>37768</v>
          </cell>
          <cell r="AJ107">
            <v>38666</v>
          </cell>
          <cell r="AK107">
            <v>16.745000000000001</v>
          </cell>
          <cell r="AL107">
            <v>38666</v>
          </cell>
        </row>
        <row r="108">
          <cell r="J108">
            <v>18.690000000000001</v>
          </cell>
          <cell r="K108">
            <v>34117</v>
          </cell>
          <cell r="M108">
            <v>34484</v>
          </cell>
          <cell r="N108">
            <v>3.5</v>
          </cell>
          <cell r="O108">
            <v>34848</v>
          </cell>
          <cell r="Q108">
            <v>35212</v>
          </cell>
          <cell r="R108">
            <v>3.1625000000050001</v>
          </cell>
          <cell r="S108">
            <v>35578</v>
          </cell>
          <cell r="T108">
            <v>4.5</v>
          </cell>
          <cell r="U108">
            <v>35943</v>
          </cell>
          <cell r="V108">
            <v>16.050000000050002</v>
          </cell>
          <cell r="W108">
            <v>36308</v>
          </cell>
          <cell r="X108">
            <v>20.800000000050002</v>
          </cell>
          <cell r="Y108">
            <v>36675</v>
          </cell>
          <cell r="Z108">
            <v>13.95</v>
          </cell>
          <cell r="AA108">
            <v>37039</v>
          </cell>
          <cell r="AB108">
            <v>11.08</v>
          </cell>
          <cell r="AC108">
            <v>37404</v>
          </cell>
          <cell r="AD108">
            <v>15.05</v>
          </cell>
          <cell r="AE108">
            <v>37769</v>
          </cell>
          <cell r="AJ108">
            <v>38665</v>
          </cell>
          <cell r="AK108">
            <v>17.39</v>
          </cell>
          <cell r="AL108">
            <v>38665</v>
          </cell>
        </row>
        <row r="109">
          <cell r="J109">
            <v>18.600000000000001</v>
          </cell>
          <cell r="K109">
            <v>34120</v>
          </cell>
          <cell r="M109">
            <v>34485</v>
          </cell>
          <cell r="N109">
            <v>3.3125</v>
          </cell>
          <cell r="O109">
            <v>34849</v>
          </cell>
          <cell r="P109">
            <v>2.4375</v>
          </cell>
          <cell r="Q109">
            <v>35213</v>
          </cell>
          <cell r="R109">
            <v>3.2124999999949999</v>
          </cell>
          <cell r="S109">
            <v>35579</v>
          </cell>
          <cell r="T109">
            <v>4.4750000000050001</v>
          </cell>
          <cell r="U109">
            <v>35944</v>
          </cell>
          <cell r="V109">
            <v>16.09999999998</v>
          </cell>
          <cell r="W109">
            <v>36311</v>
          </cell>
          <cell r="X109">
            <v>20.949999999949998</v>
          </cell>
          <cell r="Y109">
            <v>36676</v>
          </cell>
          <cell r="Z109">
            <v>13.75</v>
          </cell>
          <cell r="AA109">
            <v>37040</v>
          </cell>
          <cell r="AB109">
            <v>11.25</v>
          </cell>
          <cell r="AC109">
            <v>37405</v>
          </cell>
          <cell r="AD109">
            <v>15.08</v>
          </cell>
          <cell r="AE109">
            <v>37770</v>
          </cell>
          <cell r="AJ109">
            <v>38664</v>
          </cell>
          <cell r="AK109">
            <v>16.64</v>
          </cell>
          <cell r="AL109">
            <v>38664</v>
          </cell>
        </row>
        <row r="110">
          <cell r="J110">
            <v>18.39</v>
          </cell>
          <cell r="K110">
            <v>34121</v>
          </cell>
          <cell r="M110">
            <v>34486</v>
          </cell>
          <cell r="N110">
            <v>2.5625</v>
          </cell>
          <cell r="O110">
            <v>34850</v>
          </cell>
          <cell r="P110">
            <v>2.4375</v>
          </cell>
          <cell r="Q110">
            <v>35214</v>
          </cell>
          <cell r="R110">
            <v>3.1000000000050001</v>
          </cell>
          <cell r="S110">
            <v>35580</v>
          </cell>
          <cell r="T110">
            <v>4.5249999999949999</v>
          </cell>
          <cell r="U110">
            <v>35947</v>
          </cell>
          <cell r="V110">
            <v>16.09999999998</v>
          </cell>
          <cell r="W110">
            <v>36312</v>
          </cell>
          <cell r="X110">
            <v>21</v>
          </cell>
          <cell r="Y110">
            <v>36677</v>
          </cell>
          <cell r="Z110">
            <v>14.05</v>
          </cell>
          <cell r="AA110">
            <v>37041</v>
          </cell>
          <cell r="AB110">
            <v>10.95</v>
          </cell>
          <cell r="AC110">
            <v>37406</v>
          </cell>
          <cell r="AD110">
            <v>15.22</v>
          </cell>
          <cell r="AE110">
            <v>37771</v>
          </cell>
          <cell r="AJ110">
            <v>38663</v>
          </cell>
          <cell r="AK110">
            <v>16.954999999999998</v>
          </cell>
          <cell r="AL110">
            <v>38663</v>
          </cell>
        </row>
        <row r="111">
          <cell r="J111">
            <v>18.079999999999998</v>
          </cell>
          <cell r="K111">
            <v>34122</v>
          </cell>
          <cell r="M111">
            <v>34487</v>
          </cell>
          <cell r="N111">
            <v>2.28125</v>
          </cell>
          <cell r="O111">
            <v>34851</v>
          </cell>
          <cell r="P111">
            <v>2.46875</v>
          </cell>
          <cell r="Q111">
            <v>35215</v>
          </cell>
          <cell r="R111">
            <v>3.0249999999949999</v>
          </cell>
          <cell r="S111">
            <v>35583</v>
          </cell>
          <cell r="T111">
            <v>4.5375000000050001</v>
          </cell>
          <cell r="U111">
            <v>35948</v>
          </cell>
          <cell r="V111">
            <v>16.15000000002</v>
          </cell>
          <cell r="W111">
            <v>36313</v>
          </cell>
          <cell r="X111">
            <v>21.199999999949998</v>
          </cell>
          <cell r="Y111">
            <v>36678</v>
          </cell>
          <cell r="Z111">
            <v>13.85</v>
          </cell>
          <cell r="AA111">
            <v>37042</v>
          </cell>
          <cell r="AB111">
            <v>11.33</v>
          </cell>
          <cell r="AC111">
            <v>37407</v>
          </cell>
          <cell r="AD111">
            <v>15.2</v>
          </cell>
          <cell r="AE111">
            <v>37774</v>
          </cell>
          <cell r="AJ111">
            <v>38660</v>
          </cell>
          <cell r="AK111">
            <v>17.03</v>
          </cell>
          <cell r="AL111">
            <v>38660</v>
          </cell>
        </row>
        <row r="112">
          <cell r="J112">
            <v>18.579999999999998</v>
          </cell>
          <cell r="K112">
            <v>34123</v>
          </cell>
          <cell r="M112">
            <v>34488</v>
          </cell>
          <cell r="N112">
            <v>2.09375</v>
          </cell>
          <cell r="O112">
            <v>34852</v>
          </cell>
          <cell r="P112">
            <v>2.40625</v>
          </cell>
          <cell r="Q112">
            <v>35216</v>
          </cell>
          <cell r="R112">
            <v>3.0375000000050001</v>
          </cell>
          <cell r="S112">
            <v>35584</v>
          </cell>
          <cell r="T112">
            <v>4.6875</v>
          </cell>
          <cell r="U112">
            <v>35949</v>
          </cell>
          <cell r="V112">
            <v>16</v>
          </cell>
          <cell r="W112">
            <v>36314</v>
          </cell>
          <cell r="X112">
            <v>21.65000000002</v>
          </cell>
          <cell r="Y112">
            <v>36679</v>
          </cell>
          <cell r="Z112">
            <v>14</v>
          </cell>
          <cell r="AA112">
            <v>37043</v>
          </cell>
          <cell r="AB112">
            <v>11.45</v>
          </cell>
          <cell r="AC112">
            <v>37410</v>
          </cell>
          <cell r="AD112">
            <v>14.72</v>
          </cell>
          <cell r="AE112">
            <v>37775</v>
          </cell>
          <cell r="AJ112">
            <v>38659</v>
          </cell>
          <cell r="AK112">
            <v>17.324999999999999</v>
          </cell>
          <cell r="AL112">
            <v>38659</v>
          </cell>
        </row>
        <row r="113">
          <cell r="J113">
            <v>18.48</v>
          </cell>
          <cell r="K113">
            <v>34124</v>
          </cell>
          <cell r="M113">
            <v>34491</v>
          </cell>
          <cell r="N113">
            <v>2.1875</v>
          </cell>
          <cell r="O113">
            <v>34855</v>
          </cell>
          <cell r="P113">
            <v>2.46875</v>
          </cell>
          <cell r="Q113">
            <v>35219</v>
          </cell>
          <cell r="R113">
            <v>2.9750000000050001</v>
          </cell>
          <cell r="S113">
            <v>35585</v>
          </cell>
          <cell r="T113">
            <v>4.8125</v>
          </cell>
          <cell r="U113">
            <v>35950</v>
          </cell>
          <cell r="V113">
            <v>15.90000000002</v>
          </cell>
          <cell r="W113">
            <v>36315</v>
          </cell>
          <cell r="X113">
            <v>22.75</v>
          </cell>
          <cell r="Y113">
            <v>36682</v>
          </cell>
          <cell r="Z113">
            <v>14.75</v>
          </cell>
          <cell r="AA113">
            <v>37046</v>
          </cell>
          <cell r="AB113">
            <v>11.58</v>
          </cell>
          <cell r="AC113">
            <v>37411</v>
          </cell>
          <cell r="AD113">
            <v>15.39</v>
          </cell>
          <cell r="AE113">
            <v>37776</v>
          </cell>
          <cell r="AJ113">
            <v>38658</v>
          </cell>
          <cell r="AK113">
            <v>17.53</v>
          </cell>
          <cell r="AL113">
            <v>38658</v>
          </cell>
        </row>
        <row r="114">
          <cell r="J114">
            <v>18.399999999999999</v>
          </cell>
          <cell r="K114">
            <v>34127</v>
          </cell>
          <cell r="M114">
            <v>34492</v>
          </cell>
          <cell r="N114">
            <v>2.25</v>
          </cell>
          <cell r="O114">
            <v>34856</v>
          </cell>
          <cell r="P114">
            <v>2.46875</v>
          </cell>
          <cell r="Q114">
            <v>35220</v>
          </cell>
          <cell r="R114">
            <v>2.9874999999880001</v>
          </cell>
          <cell r="S114">
            <v>35586</v>
          </cell>
          <cell r="T114">
            <v>4.7749999999949999</v>
          </cell>
          <cell r="U114">
            <v>35951</v>
          </cell>
          <cell r="V114">
            <v>16</v>
          </cell>
          <cell r="W114">
            <v>36318</v>
          </cell>
          <cell r="X114">
            <v>24</v>
          </cell>
          <cell r="Y114">
            <v>36683</v>
          </cell>
          <cell r="Z114">
            <v>15.5</v>
          </cell>
          <cell r="AA114">
            <v>37047</v>
          </cell>
          <cell r="AB114">
            <v>11.5</v>
          </cell>
          <cell r="AC114">
            <v>37412</v>
          </cell>
          <cell r="AD114">
            <v>15.65</v>
          </cell>
          <cell r="AE114">
            <v>37777</v>
          </cell>
          <cell r="AJ114">
            <v>38657</v>
          </cell>
          <cell r="AK114">
            <v>16.57</v>
          </cell>
          <cell r="AL114">
            <v>38657</v>
          </cell>
        </row>
        <row r="115">
          <cell r="J115">
            <v>17.829999999999998</v>
          </cell>
          <cell r="K115">
            <v>34128</v>
          </cell>
          <cell r="M115">
            <v>34493</v>
          </cell>
          <cell r="N115">
            <v>2.21875</v>
          </cell>
          <cell r="O115">
            <v>34857</v>
          </cell>
          <cell r="P115">
            <v>2.40625</v>
          </cell>
          <cell r="Q115">
            <v>35221</v>
          </cell>
          <cell r="R115">
            <v>2.9874999999880001</v>
          </cell>
          <cell r="S115">
            <v>35587</v>
          </cell>
          <cell r="T115">
            <v>4.7000000000129996</v>
          </cell>
          <cell r="U115">
            <v>35954</v>
          </cell>
          <cell r="V115">
            <v>16.199999999949998</v>
          </cell>
          <cell r="W115">
            <v>36319</v>
          </cell>
          <cell r="X115">
            <v>23.09999999998</v>
          </cell>
          <cell r="Y115">
            <v>36684</v>
          </cell>
          <cell r="Z115">
            <v>15.85</v>
          </cell>
          <cell r="AA115">
            <v>37048</v>
          </cell>
          <cell r="AB115">
            <v>11.57</v>
          </cell>
          <cell r="AC115">
            <v>37413</v>
          </cell>
          <cell r="AD115">
            <v>15.3</v>
          </cell>
          <cell r="AE115">
            <v>37778</v>
          </cell>
          <cell r="AJ115">
            <v>38656</v>
          </cell>
          <cell r="AK115">
            <v>16.774999999999999</v>
          </cell>
          <cell r="AL115">
            <v>38656</v>
          </cell>
        </row>
        <row r="116">
          <cell r="J116">
            <v>16.96</v>
          </cell>
          <cell r="K116">
            <v>34129</v>
          </cell>
          <cell r="M116">
            <v>34494</v>
          </cell>
          <cell r="N116">
            <v>2.15625</v>
          </cell>
          <cell r="O116">
            <v>34858</v>
          </cell>
          <cell r="P116">
            <v>2.4375</v>
          </cell>
          <cell r="Q116">
            <v>35222</v>
          </cell>
          <cell r="R116">
            <v>3.0249999999949999</v>
          </cell>
          <cell r="S116">
            <v>35590</v>
          </cell>
          <cell r="T116">
            <v>4.75</v>
          </cell>
          <cell r="U116">
            <v>35955</v>
          </cell>
          <cell r="V116">
            <v>16.40000000002</v>
          </cell>
          <cell r="W116">
            <v>36320</v>
          </cell>
          <cell r="X116">
            <v>23.300000000050002</v>
          </cell>
          <cell r="Y116">
            <v>36685</v>
          </cell>
          <cell r="Z116">
            <v>16.7</v>
          </cell>
          <cell r="AA116">
            <v>37049</v>
          </cell>
          <cell r="AB116">
            <v>11.56</v>
          </cell>
          <cell r="AC116">
            <v>37414</v>
          </cell>
          <cell r="AD116">
            <v>15.08</v>
          </cell>
          <cell r="AE116">
            <v>37781</v>
          </cell>
          <cell r="AJ116">
            <v>38653</v>
          </cell>
          <cell r="AK116">
            <v>16.21</v>
          </cell>
          <cell r="AL116">
            <v>38653</v>
          </cell>
        </row>
        <row r="117">
          <cell r="J117">
            <v>17</v>
          </cell>
          <cell r="K117">
            <v>34130</v>
          </cell>
          <cell r="M117">
            <v>34495</v>
          </cell>
          <cell r="N117">
            <v>2.15625</v>
          </cell>
          <cell r="O117">
            <v>34859</v>
          </cell>
          <cell r="P117">
            <v>2.4375</v>
          </cell>
          <cell r="Q117">
            <v>35223</v>
          </cell>
          <cell r="R117">
            <v>3.0125000000119999</v>
          </cell>
          <cell r="S117">
            <v>35591</v>
          </cell>
          <cell r="T117">
            <v>4.7124999999949999</v>
          </cell>
          <cell r="U117">
            <v>35956</v>
          </cell>
          <cell r="V117">
            <v>16.449999999949998</v>
          </cell>
          <cell r="W117">
            <v>36321</v>
          </cell>
          <cell r="X117">
            <v>23.34999999998</v>
          </cell>
          <cell r="Y117">
            <v>36686</v>
          </cell>
          <cell r="Z117">
            <v>17.45</v>
          </cell>
          <cell r="AA117">
            <v>37050</v>
          </cell>
          <cell r="AB117">
            <v>11.95</v>
          </cell>
          <cell r="AC117">
            <v>37417</v>
          </cell>
          <cell r="AD117">
            <v>14.96</v>
          </cell>
          <cell r="AE117">
            <v>37782</v>
          </cell>
          <cell r="AJ117">
            <v>38652</v>
          </cell>
          <cell r="AK117">
            <v>15.725</v>
          </cell>
          <cell r="AL117">
            <v>38652</v>
          </cell>
        </row>
        <row r="118">
          <cell r="J118">
            <v>16.75</v>
          </cell>
          <cell r="K118">
            <v>34131</v>
          </cell>
          <cell r="M118">
            <v>34498</v>
          </cell>
          <cell r="N118">
            <v>2.1875</v>
          </cell>
          <cell r="O118">
            <v>34862</v>
          </cell>
          <cell r="P118">
            <v>2.4375</v>
          </cell>
          <cell r="Q118">
            <v>35226</v>
          </cell>
          <cell r="R118">
            <v>3.0375000000050001</v>
          </cell>
          <cell r="S118">
            <v>35592</v>
          </cell>
          <cell r="T118">
            <v>4.6499999999949999</v>
          </cell>
          <cell r="U118">
            <v>35957</v>
          </cell>
          <cell r="V118">
            <v>16.59999999998</v>
          </cell>
          <cell r="W118">
            <v>36322</v>
          </cell>
          <cell r="X118">
            <v>23.5</v>
          </cell>
          <cell r="Y118">
            <v>36689</v>
          </cell>
          <cell r="Z118">
            <v>16.5</v>
          </cell>
          <cell r="AA118">
            <v>37053</v>
          </cell>
          <cell r="AB118">
            <v>12.6</v>
          </cell>
          <cell r="AC118">
            <v>37418</v>
          </cell>
          <cell r="AD118">
            <v>14.99</v>
          </cell>
          <cell r="AE118">
            <v>37783</v>
          </cell>
          <cell r="AJ118">
            <v>38651</v>
          </cell>
          <cell r="AK118">
            <v>16.059999999999999</v>
          </cell>
          <cell r="AL118">
            <v>38651</v>
          </cell>
        </row>
        <row r="119">
          <cell r="J119">
            <v>15.87</v>
          </cell>
          <cell r="K119">
            <v>34134</v>
          </cell>
          <cell r="M119">
            <v>34499</v>
          </cell>
          <cell r="N119">
            <v>2.25</v>
          </cell>
          <cell r="O119">
            <v>34863</v>
          </cell>
          <cell r="P119">
            <v>2.53125</v>
          </cell>
          <cell r="Q119">
            <v>35227</v>
          </cell>
          <cell r="R119">
            <v>3.0874999999949999</v>
          </cell>
          <cell r="S119">
            <v>35593</v>
          </cell>
          <cell r="T119">
            <v>4.7749999999949999</v>
          </cell>
          <cell r="U119">
            <v>35958</v>
          </cell>
          <cell r="V119">
            <v>16</v>
          </cell>
          <cell r="W119">
            <v>36325</v>
          </cell>
          <cell r="X119">
            <v>23.050000000050002</v>
          </cell>
          <cell r="Y119">
            <v>36690</v>
          </cell>
          <cell r="Z119">
            <v>15.95</v>
          </cell>
          <cell r="AA119">
            <v>37054</v>
          </cell>
          <cell r="AB119">
            <v>12.5</v>
          </cell>
          <cell r="AC119">
            <v>37419</v>
          </cell>
          <cell r="AD119">
            <v>14.65</v>
          </cell>
          <cell r="AE119">
            <v>37784</v>
          </cell>
          <cell r="AJ119">
            <v>38650</v>
          </cell>
          <cell r="AK119">
            <v>16.510000000000002</v>
          </cell>
          <cell r="AL119">
            <v>38650</v>
          </cell>
        </row>
        <row r="120">
          <cell r="J120">
            <v>16.41</v>
          </cell>
          <cell r="K120">
            <v>34135</v>
          </cell>
          <cell r="M120">
            <v>34500</v>
          </cell>
          <cell r="N120">
            <v>2.28125</v>
          </cell>
          <cell r="O120">
            <v>34864</v>
          </cell>
          <cell r="P120">
            <v>2.59375</v>
          </cell>
          <cell r="Q120">
            <v>35228</v>
          </cell>
          <cell r="R120">
            <v>3.1749999999880001</v>
          </cell>
          <cell r="S120">
            <v>35594</v>
          </cell>
          <cell r="T120">
            <v>4.75</v>
          </cell>
          <cell r="U120">
            <v>35961</v>
          </cell>
          <cell r="V120">
            <v>15.55000000005</v>
          </cell>
          <cell r="W120">
            <v>36326</v>
          </cell>
          <cell r="X120">
            <v>22.800000000050002</v>
          </cell>
          <cell r="Y120">
            <v>36691</v>
          </cell>
          <cell r="Z120">
            <v>15.95</v>
          </cell>
          <cell r="AA120">
            <v>37055</v>
          </cell>
          <cell r="AB120">
            <v>12.77</v>
          </cell>
          <cell r="AC120">
            <v>37420</v>
          </cell>
          <cell r="AD120">
            <v>14.9</v>
          </cell>
          <cell r="AE120">
            <v>37785</v>
          </cell>
          <cell r="AJ120">
            <v>38649</v>
          </cell>
          <cell r="AK120">
            <v>16.405000000000001</v>
          </cell>
          <cell r="AL120">
            <v>38649</v>
          </cell>
        </row>
        <row r="121">
          <cell r="J121">
            <v>16.3</v>
          </cell>
          <cell r="K121">
            <v>34136</v>
          </cell>
          <cell r="M121">
            <v>34501</v>
          </cell>
          <cell r="N121">
            <v>2.25</v>
          </cell>
          <cell r="O121">
            <v>34865</v>
          </cell>
          <cell r="P121">
            <v>2.5</v>
          </cell>
          <cell r="Q121">
            <v>35229</v>
          </cell>
          <cell r="R121">
            <v>3.1499999999949999</v>
          </cell>
          <cell r="S121">
            <v>35597</v>
          </cell>
          <cell r="T121">
            <v>4.7250000000050001</v>
          </cell>
          <cell r="U121">
            <v>35962</v>
          </cell>
          <cell r="V121">
            <v>15.90000000002</v>
          </cell>
          <cell r="W121">
            <v>36327</v>
          </cell>
          <cell r="X121">
            <v>23.050000000050002</v>
          </cell>
          <cell r="Y121">
            <v>36692</v>
          </cell>
          <cell r="Z121">
            <v>14.8</v>
          </cell>
          <cell r="AA121">
            <v>37056</v>
          </cell>
          <cell r="AB121">
            <v>12.58</v>
          </cell>
          <cell r="AC121">
            <v>37421</v>
          </cell>
          <cell r="AD121">
            <v>14.85</v>
          </cell>
          <cell r="AE121">
            <v>37788</v>
          </cell>
          <cell r="AJ121">
            <v>38646</v>
          </cell>
          <cell r="AK121">
            <v>15.97</v>
          </cell>
          <cell r="AL121">
            <v>38646</v>
          </cell>
        </row>
        <row r="122">
          <cell r="J122">
            <v>16.399999999999999</v>
          </cell>
          <cell r="K122">
            <v>34137</v>
          </cell>
          <cell r="M122">
            <v>34502</v>
          </cell>
          <cell r="N122">
            <v>2.28125</v>
          </cell>
          <cell r="O122">
            <v>34866</v>
          </cell>
          <cell r="P122">
            <v>2.5</v>
          </cell>
          <cell r="Q122">
            <v>35230</v>
          </cell>
          <cell r="R122">
            <v>3.1499999999949999</v>
          </cell>
          <cell r="S122">
            <v>35598</v>
          </cell>
          <cell r="T122">
            <v>4.7374999999870004</v>
          </cell>
          <cell r="U122">
            <v>35963</v>
          </cell>
          <cell r="V122">
            <v>16.15000000002</v>
          </cell>
          <cell r="W122">
            <v>36328</v>
          </cell>
          <cell r="X122">
            <v>23.15000000002</v>
          </cell>
          <cell r="Y122">
            <v>36693</v>
          </cell>
          <cell r="Z122">
            <v>14.5</v>
          </cell>
          <cell r="AA122">
            <v>37057</v>
          </cell>
          <cell r="AB122">
            <v>12.35</v>
          </cell>
          <cell r="AC122">
            <v>37424</v>
          </cell>
          <cell r="AD122">
            <v>15.5</v>
          </cell>
          <cell r="AE122">
            <v>37789</v>
          </cell>
          <cell r="AJ122">
            <v>38645</v>
          </cell>
          <cell r="AK122">
            <v>15.88</v>
          </cell>
          <cell r="AL122">
            <v>38645</v>
          </cell>
        </row>
        <row r="123">
          <cell r="J123">
            <v>16.25</v>
          </cell>
          <cell r="K123">
            <v>34138</v>
          </cell>
          <cell r="M123">
            <v>34505</v>
          </cell>
          <cell r="N123">
            <v>2.15625</v>
          </cell>
          <cell r="O123">
            <v>34869</v>
          </cell>
          <cell r="P123">
            <v>2.59375</v>
          </cell>
          <cell r="Q123">
            <v>35233</v>
          </cell>
          <cell r="R123">
            <v>3.1499999999949999</v>
          </cell>
          <cell r="S123">
            <v>35599</v>
          </cell>
          <cell r="T123">
            <v>4.6499999999949999</v>
          </cell>
          <cell r="U123">
            <v>35964</v>
          </cell>
          <cell r="V123">
            <v>16.199999999949998</v>
          </cell>
          <cell r="W123">
            <v>36329</v>
          </cell>
          <cell r="X123">
            <v>23.300000000050002</v>
          </cell>
          <cell r="Y123">
            <v>36696</v>
          </cell>
          <cell r="Z123">
            <v>15.1</v>
          </cell>
          <cell r="AA123">
            <v>37060</v>
          </cell>
          <cell r="AB123">
            <v>12.1</v>
          </cell>
          <cell r="AC123">
            <v>37425</v>
          </cell>
          <cell r="AD123">
            <v>15.5</v>
          </cell>
          <cell r="AE123">
            <v>37790</v>
          </cell>
          <cell r="AJ123">
            <v>38644</v>
          </cell>
          <cell r="AK123">
            <v>15.77</v>
          </cell>
          <cell r="AL123">
            <v>38644</v>
          </cell>
        </row>
        <row r="124">
          <cell r="J124">
            <v>15.52</v>
          </cell>
          <cell r="K124">
            <v>34141</v>
          </cell>
          <cell r="M124">
            <v>34506</v>
          </cell>
          <cell r="N124">
            <v>2.15625</v>
          </cell>
          <cell r="O124">
            <v>34870</v>
          </cell>
          <cell r="P124">
            <v>2.6875</v>
          </cell>
          <cell r="Q124">
            <v>35234</v>
          </cell>
          <cell r="R124">
            <v>3.1000000000050001</v>
          </cell>
          <cell r="S124">
            <v>35600</v>
          </cell>
          <cell r="T124">
            <v>4.7000000000129996</v>
          </cell>
          <cell r="U124">
            <v>35965</v>
          </cell>
          <cell r="V124">
            <v>16.550000000050002</v>
          </cell>
          <cell r="W124">
            <v>36332</v>
          </cell>
          <cell r="X124">
            <v>23.300000000050002</v>
          </cell>
          <cell r="Y124">
            <v>36697</v>
          </cell>
          <cell r="Z124">
            <v>15.4</v>
          </cell>
          <cell r="AA124">
            <v>37061</v>
          </cell>
          <cell r="AB124">
            <v>11.55</v>
          </cell>
          <cell r="AC124">
            <v>37426</v>
          </cell>
          <cell r="AD124">
            <v>10.84</v>
          </cell>
          <cell r="AE124">
            <v>37791</v>
          </cell>
          <cell r="AJ124">
            <v>38643</v>
          </cell>
          <cell r="AK124">
            <v>15.904999999999999</v>
          </cell>
          <cell r="AL124">
            <v>38643</v>
          </cell>
        </row>
        <row r="125">
          <cell r="J125">
            <v>15.46</v>
          </cell>
          <cell r="K125">
            <v>34142</v>
          </cell>
          <cell r="M125">
            <v>34507</v>
          </cell>
          <cell r="N125">
            <v>2</v>
          </cell>
          <cell r="O125">
            <v>34871</v>
          </cell>
          <cell r="P125">
            <v>2.65625</v>
          </cell>
          <cell r="Q125">
            <v>35235</v>
          </cell>
          <cell r="R125">
            <v>3.0499999999880001</v>
          </cell>
          <cell r="S125">
            <v>35601</v>
          </cell>
          <cell r="T125">
            <v>4.6749999999870004</v>
          </cell>
          <cell r="U125">
            <v>35968</v>
          </cell>
          <cell r="V125">
            <v>17.5</v>
          </cell>
          <cell r="W125">
            <v>36333</v>
          </cell>
          <cell r="X125">
            <v>23.25</v>
          </cell>
          <cell r="Y125">
            <v>36698</v>
          </cell>
          <cell r="Z125">
            <v>14.25</v>
          </cell>
          <cell r="AA125">
            <v>37062</v>
          </cell>
          <cell r="AB125">
            <v>12.03</v>
          </cell>
          <cell r="AC125">
            <v>37427</v>
          </cell>
          <cell r="AD125">
            <v>11.18</v>
          </cell>
          <cell r="AE125">
            <v>37792</v>
          </cell>
          <cell r="AJ125">
            <v>38642</v>
          </cell>
          <cell r="AK125">
            <v>16.170000000000002</v>
          </cell>
          <cell r="AL125">
            <v>38642</v>
          </cell>
        </row>
        <row r="126">
          <cell r="J126">
            <v>15.51</v>
          </cell>
          <cell r="K126">
            <v>34143</v>
          </cell>
          <cell r="M126">
            <v>34508</v>
          </cell>
          <cell r="N126">
            <v>1.9375</v>
          </cell>
          <cell r="O126">
            <v>34872</v>
          </cell>
          <cell r="P126">
            <v>2.5625</v>
          </cell>
          <cell r="Q126">
            <v>35236</v>
          </cell>
          <cell r="R126">
            <v>2.9624999999949999</v>
          </cell>
          <cell r="S126">
            <v>35604</v>
          </cell>
          <cell r="T126">
            <v>4.7000000000129996</v>
          </cell>
          <cell r="U126">
            <v>35969</v>
          </cell>
          <cell r="V126">
            <v>18.84999999998</v>
          </cell>
          <cell r="W126">
            <v>36334</v>
          </cell>
          <cell r="X126">
            <v>23.300000000050002</v>
          </cell>
          <cell r="Y126">
            <v>36699</v>
          </cell>
          <cell r="Z126">
            <v>13</v>
          </cell>
          <cell r="AA126">
            <v>37063</v>
          </cell>
          <cell r="AB126">
            <v>12.74</v>
          </cell>
          <cell r="AC126">
            <v>37428</v>
          </cell>
          <cell r="AD126">
            <v>11.1</v>
          </cell>
          <cell r="AE126">
            <v>37795</v>
          </cell>
          <cell r="AJ126">
            <v>38639</v>
          </cell>
          <cell r="AK126">
            <v>16.015000000000001</v>
          </cell>
          <cell r="AL126">
            <v>38639</v>
          </cell>
        </row>
        <row r="127">
          <cell r="J127">
            <v>15.92</v>
          </cell>
          <cell r="K127">
            <v>34144</v>
          </cell>
          <cell r="M127">
            <v>34509</v>
          </cell>
          <cell r="N127">
            <v>1.84375</v>
          </cell>
          <cell r="O127">
            <v>34873</v>
          </cell>
          <cell r="P127">
            <v>2.5625</v>
          </cell>
          <cell r="Q127">
            <v>35237</v>
          </cell>
          <cell r="R127">
            <v>2.875</v>
          </cell>
          <cell r="S127">
            <v>35605</v>
          </cell>
          <cell r="T127">
            <v>4.6499999999949999</v>
          </cell>
          <cell r="U127">
            <v>35970</v>
          </cell>
          <cell r="V127">
            <v>19.09999999998</v>
          </cell>
          <cell r="W127">
            <v>36335</v>
          </cell>
          <cell r="X127">
            <v>23</v>
          </cell>
          <cell r="Y127">
            <v>36700</v>
          </cell>
          <cell r="Z127">
            <v>13.1</v>
          </cell>
          <cell r="AA127">
            <v>37064</v>
          </cell>
          <cell r="AB127">
            <v>12.4</v>
          </cell>
          <cell r="AC127">
            <v>37431</v>
          </cell>
          <cell r="AD127">
            <v>10.5</v>
          </cell>
          <cell r="AE127">
            <v>37796</v>
          </cell>
          <cell r="AJ127">
            <v>38638</v>
          </cell>
          <cell r="AK127">
            <v>16.015000000000001</v>
          </cell>
          <cell r="AL127">
            <v>38638</v>
          </cell>
        </row>
        <row r="128">
          <cell r="J128">
            <v>16.14</v>
          </cell>
          <cell r="K128">
            <v>34145</v>
          </cell>
          <cell r="M128">
            <v>34512</v>
          </cell>
          <cell r="N128">
            <v>1.75</v>
          </cell>
          <cell r="O128">
            <v>34876</v>
          </cell>
          <cell r="P128">
            <v>2.59375</v>
          </cell>
          <cell r="Q128">
            <v>35240</v>
          </cell>
          <cell r="R128">
            <v>2.875</v>
          </cell>
          <cell r="S128">
            <v>35606</v>
          </cell>
          <cell r="T128">
            <v>4.6749999999870004</v>
          </cell>
          <cell r="U128">
            <v>35971</v>
          </cell>
          <cell r="V128">
            <v>18.59999999998</v>
          </cell>
          <cell r="W128">
            <v>36336</v>
          </cell>
          <cell r="X128">
            <v>23.15000000002</v>
          </cell>
          <cell r="Y128">
            <v>36703</v>
          </cell>
          <cell r="Z128">
            <v>12.8</v>
          </cell>
          <cell r="AA128">
            <v>37067</v>
          </cell>
          <cell r="AB128">
            <v>12.5</v>
          </cell>
          <cell r="AC128">
            <v>37432</v>
          </cell>
          <cell r="AD128">
            <v>10.199999999999999</v>
          </cell>
          <cell r="AE128">
            <v>37797</v>
          </cell>
          <cell r="AJ128">
            <v>38637</v>
          </cell>
          <cell r="AK128">
            <v>16.100000000000001</v>
          </cell>
          <cell r="AL128">
            <v>38637</v>
          </cell>
        </row>
        <row r="129">
          <cell r="J129">
            <v>15.95</v>
          </cell>
          <cell r="K129">
            <v>34148</v>
          </cell>
          <cell r="M129">
            <v>34513</v>
          </cell>
          <cell r="N129">
            <v>1.8125</v>
          </cell>
          <cell r="O129">
            <v>34877</v>
          </cell>
          <cell r="P129">
            <v>2.65625</v>
          </cell>
          <cell r="Q129">
            <v>35241</v>
          </cell>
          <cell r="R129">
            <v>2.875</v>
          </cell>
          <cell r="S129">
            <v>35607</v>
          </cell>
          <cell r="T129">
            <v>4.7374999999870004</v>
          </cell>
          <cell r="U129">
            <v>35972</v>
          </cell>
          <cell r="V129">
            <v>19.199999999949998</v>
          </cell>
          <cell r="W129">
            <v>36339</v>
          </cell>
          <cell r="X129">
            <v>23.949999999949998</v>
          </cell>
          <cell r="Y129">
            <v>36704</v>
          </cell>
          <cell r="Z129">
            <v>12.7</v>
          </cell>
          <cell r="AA129">
            <v>37068</v>
          </cell>
          <cell r="AB129">
            <v>12.25</v>
          </cell>
          <cell r="AC129">
            <v>37433</v>
          </cell>
          <cell r="AD129">
            <v>9.75</v>
          </cell>
          <cell r="AE129">
            <v>37798</v>
          </cell>
          <cell r="AJ129">
            <v>38636</v>
          </cell>
          <cell r="AK129">
            <v>15.91</v>
          </cell>
          <cell r="AL129">
            <v>38636</v>
          </cell>
        </row>
        <row r="130">
          <cell r="J130">
            <v>16.04</v>
          </cell>
          <cell r="K130">
            <v>34149</v>
          </cell>
          <cell r="M130">
            <v>34514</v>
          </cell>
          <cell r="N130">
            <v>1.875</v>
          </cell>
          <cell r="O130">
            <v>34878</v>
          </cell>
          <cell r="P130">
            <v>2.65625</v>
          </cell>
          <cell r="Q130">
            <v>35242</v>
          </cell>
          <cell r="R130">
            <v>2.9500000000119999</v>
          </cell>
          <cell r="S130">
            <v>35608</v>
          </cell>
          <cell r="T130">
            <v>4.6625000000050001</v>
          </cell>
          <cell r="U130">
            <v>35975</v>
          </cell>
          <cell r="V130">
            <v>19.65000000002</v>
          </cell>
          <cell r="W130">
            <v>36340</v>
          </cell>
          <cell r="X130">
            <v>23.75</v>
          </cell>
          <cell r="Y130">
            <v>36705</v>
          </cell>
          <cell r="Z130">
            <v>12.9</v>
          </cell>
          <cell r="AA130">
            <v>37069</v>
          </cell>
          <cell r="AB130">
            <v>13</v>
          </cell>
          <cell r="AC130">
            <v>37434</v>
          </cell>
          <cell r="AD130">
            <v>10.38</v>
          </cell>
          <cell r="AE130">
            <v>37799</v>
          </cell>
          <cell r="AJ130">
            <v>38635</v>
          </cell>
          <cell r="AK130">
            <v>16.11</v>
          </cell>
          <cell r="AL130">
            <v>38635</v>
          </cell>
        </row>
        <row r="131">
          <cell r="J131">
            <v>15.78</v>
          </cell>
          <cell r="K131">
            <v>34150</v>
          </cell>
          <cell r="M131">
            <v>34515</v>
          </cell>
          <cell r="N131">
            <v>1.78125</v>
          </cell>
          <cell r="O131">
            <v>34879</v>
          </cell>
          <cell r="P131">
            <v>2.65625</v>
          </cell>
          <cell r="Q131">
            <v>35243</v>
          </cell>
          <cell r="R131">
            <v>2.9375</v>
          </cell>
          <cell r="S131">
            <v>35611</v>
          </cell>
          <cell r="T131">
            <v>4.6749999999870004</v>
          </cell>
          <cell r="U131">
            <v>35976</v>
          </cell>
          <cell r="V131">
            <v>19.300000000050002</v>
          </cell>
          <cell r="W131">
            <v>36341</v>
          </cell>
          <cell r="X131">
            <v>23.84999999998</v>
          </cell>
          <cell r="Y131">
            <v>36706</v>
          </cell>
          <cell r="Z131">
            <v>12.6</v>
          </cell>
          <cell r="AA131">
            <v>37070</v>
          </cell>
          <cell r="AB131">
            <v>13.7</v>
          </cell>
          <cell r="AC131">
            <v>37435</v>
          </cell>
          <cell r="AD131">
            <v>10.52</v>
          </cell>
          <cell r="AE131">
            <v>37802</v>
          </cell>
          <cell r="AJ131">
            <v>38632</v>
          </cell>
          <cell r="AK131">
            <v>16.53</v>
          </cell>
          <cell r="AL131">
            <v>38632</v>
          </cell>
        </row>
        <row r="132">
          <cell r="J132">
            <v>16</v>
          </cell>
          <cell r="K132">
            <v>34151</v>
          </cell>
          <cell r="M132">
            <v>34516</v>
          </cell>
          <cell r="O132">
            <v>34880</v>
          </cell>
          <cell r="P132">
            <v>2.71875</v>
          </cell>
          <cell r="Q132">
            <v>35244</v>
          </cell>
          <cell r="R132">
            <v>3.0499999999880001</v>
          </cell>
          <cell r="S132">
            <v>35612</v>
          </cell>
          <cell r="U132">
            <v>35977</v>
          </cell>
          <cell r="W132">
            <v>36342</v>
          </cell>
          <cell r="Y132">
            <v>36707</v>
          </cell>
          <cell r="Z132">
            <v>12.5</v>
          </cell>
          <cell r="AA132">
            <v>37071</v>
          </cell>
          <cell r="AB132">
            <v>14.18</v>
          </cell>
          <cell r="AC132">
            <v>37438</v>
          </cell>
          <cell r="AE132">
            <v>37803</v>
          </cell>
          <cell r="AJ132">
            <v>38631</v>
          </cell>
          <cell r="AK132">
            <v>16.745000000000001</v>
          </cell>
          <cell r="AL132">
            <v>38631</v>
          </cell>
        </row>
        <row r="133">
          <cell r="J133">
            <v>16.829999999999998</v>
          </cell>
          <cell r="K133">
            <v>34152</v>
          </cell>
          <cell r="M133">
            <v>34519</v>
          </cell>
          <cell r="N133">
            <v>1.8125</v>
          </cell>
          <cell r="O133">
            <v>34883</v>
          </cell>
          <cell r="Q133">
            <v>35247</v>
          </cell>
          <cell r="S133">
            <v>35613</v>
          </cell>
          <cell r="T133">
            <v>4.75</v>
          </cell>
          <cell r="U133">
            <v>35978</v>
          </cell>
          <cell r="V133">
            <v>19.15000000002</v>
          </cell>
          <cell r="W133">
            <v>36343</v>
          </cell>
          <cell r="X133">
            <v>24.65000000002</v>
          </cell>
          <cell r="Y133">
            <v>36710</v>
          </cell>
          <cell r="AA133">
            <v>37074</v>
          </cell>
          <cell r="AC133">
            <v>37439</v>
          </cell>
          <cell r="AD133">
            <v>9.9499999999999993</v>
          </cell>
          <cell r="AE133">
            <v>37804</v>
          </cell>
          <cell r="AJ133">
            <v>38630</v>
          </cell>
          <cell r="AK133">
            <v>16.805</v>
          </cell>
          <cell r="AL133">
            <v>38630</v>
          </cell>
        </row>
        <row r="134">
          <cell r="J134">
            <v>15.7</v>
          </cell>
          <cell r="K134">
            <v>34155</v>
          </cell>
          <cell r="M134">
            <v>34520</v>
          </cell>
          <cell r="N134">
            <v>1.8125</v>
          </cell>
          <cell r="O134">
            <v>34884</v>
          </cell>
          <cell r="P134">
            <v>2.71875</v>
          </cell>
          <cell r="Q134">
            <v>35248</v>
          </cell>
          <cell r="R134">
            <v>3.0874999999949999</v>
          </cell>
          <cell r="S134">
            <v>35614</v>
          </cell>
          <cell r="T134">
            <v>4.7250000000050001</v>
          </cell>
          <cell r="U134">
            <v>35979</v>
          </cell>
          <cell r="V134">
            <v>19.449999999949998</v>
          </cell>
          <cell r="W134">
            <v>36346</v>
          </cell>
          <cell r="X134">
            <v>24.75</v>
          </cell>
          <cell r="Y134">
            <v>36711</v>
          </cell>
          <cell r="Z134">
            <v>13</v>
          </cell>
          <cell r="AA134">
            <v>37075</v>
          </cell>
          <cell r="AB134">
            <v>14.3</v>
          </cell>
          <cell r="AC134">
            <v>37440</v>
          </cell>
          <cell r="AD134">
            <v>10.6</v>
          </cell>
          <cell r="AE134">
            <v>37805</v>
          </cell>
          <cell r="AJ134">
            <v>38629</v>
          </cell>
          <cell r="AK134">
            <v>17.38</v>
          </cell>
          <cell r="AL134">
            <v>38629</v>
          </cell>
        </row>
        <row r="135">
          <cell r="J135">
            <v>15.5</v>
          </cell>
          <cell r="K135">
            <v>34156</v>
          </cell>
          <cell r="M135">
            <v>34521</v>
          </cell>
          <cell r="N135">
            <v>1.8125</v>
          </cell>
          <cell r="O135">
            <v>34885</v>
          </cell>
          <cell r="P135">
            <v>2.46875</v>
          </cell>
          <cell r="Q135">
            <v>35249</v>
          </cell>
          <cell r="R135">
            <v>3.0249999999949999</v>
          </cell>
          <cell r="S135">
            <v>35615</v>
          </cell>
          <cell r="T135">
            <v>4.6625000000050001</v>
          </cell>
          <cell r="U135">
            <v>35982</v>
          </cell>
          <cell r="V135">
            <v>19.300000000050002</v>
          </cell>
          <cell r="W135">
            <v>36347</v>
          </cell>
          <cell r="X135">
            <v>24.550000000050002</v>
          </cell>
          <cell r="Y135">
            <v>36712</v>
          </cell>
          <cell r="Z135">
            <v>13</v>
          </cell>
          <cell r="AA135">
            <v>37076</v>
          </cell>
          <cell r="AB135">
            <v>14.04</v>
          </cell>
          <cell r="AC135">
            <v>37441</v>
          </cell>
          <cell r="AD135">
            <v>10.8</v>
          </cell>
          <cell r="AE135">
            <v>37806</v>
          </cell>
          <cell r="AJ135">
            <v>38628</v>
          </cell>
          <cell r="AK135">
            <v>17.61</v>
          </cell>
          <cell r="AL135">
            <v>38628</v>
          </cell>
        </row>
        <row r="136">
          <cell r="J136">
            <v>16.05</v>
          </cell>
          <cell r="K136">
            <v>34157</v>
          </cell>
          <cell r="M136">
            <v>34522</v>
          </cell>
          <cell r="N136">
            <v>1.875</v>
          </cell>
          <cell r="O136">
            <v>34886</v>
          </cell>
          <cell r="P136">
            <v>2.46875</v>
          </cell>
          <cell r="Q136">
            <v>35250</v>
          </cell>
          <cell r="R136">
            <v>2.9874999999880001</v>
          </cell>
          <cell r="S136">
            <v>35618</v>
          </cell>
          <cell r="T136">
            <v>4.625</v>
          </cell>
          <cell r="U136">
            <v>35983</v>
          </cell>
          <cell r="V136">
            <v>18.90000000002</v>
          </cell>
          <cell r="W136">
            <v>36348</v>
          </cell>
          <cell r="X136">
            <v>24.59999999998</v>
          </cell>
          <cell r="Y136">
            <v>36713</v>
          </cell>
          <cell r="Z136">
            <v>12.75</v>
          </cell>
          <cell r="AA136">
            <v>37077</v>
          </cell>
          <cell r="AB136">
            <v>13.76</v>
          </cell>
          <cell r="AC136">
            <v>37442</v>
          </cell>
          <cell r="AD136">
            <v>11</v>
          </cell>
          <cell r="AE136">
            <v>37809</v>
          </cell>
          <cell r="AJ136">
            <v>38625</v>
          </cell>
          <cell r="AK136">
            <v>17.14</v>
          </cell>
          <cell r="AL136">
            <v>38625</v>
          </cell>
        </row>
        <row r="137">
          <cell r="J137">
            <v>16.07</v>
          </cell>
          <cell r="K137">
            <v>34158</v>
          </cell>
          <cell r="M137">
            <v>34523</v>
          </cell>
          <cell r="N137">
            <v>1.3125</v>
          </cell>
          <cell r="O137">
            <v>34887</v>
          </cell>
          <cell r="P137">
            <v>2.375</v>
          </cell>
          <cell r="Q137">
            <v>35251</v>
          </cell>
          <cell r="R137">
            <v>2.9750000000050001</v>
          </cell>
          <cell r="S137">
            <v>35619</v>
          </cell>
          <cell r="T137">
            <v>4.5249999999949999</v>
          </cell>
          <cell r="U137">
            <v>35984</v>
          </cell>
          <cell r="V137">
            <v>19.15000000002</v>
          </cell>
          <cell r="W137">
            <v>36349</v>
          </cell>
          <cell r="X137">
            <v>24.09999999998</v>
          </cell>
          <cell r="Y137">
            <v>36714</v>
          </cell>
          <cell r="Z137">
            <v>12.8</v>
          </cell>
          <cell r="AA137">
            <v>37078</v>
          </cell>
          <cell r="AB137">
            <v>14.12</v>
          </cell>
          <cell r="AC137">
            <v>37445</v>
          </cell>
          <cell r="AD137">
            <v>10.75</v>
          </cell>
          <cell r="AE137">
            <v>37810</v>
          </cell>
          <cell r="AJ137">
            <v>38624</v>
          </cell>
          <cell r="AK137">
            <v>16.989999999999998</v>
          </cell>
          <cell r="AL137">
            <v>38624</v>
          </cell>
        </row>
        <row r="138">
          <cell r="J138">
            <v>16.16</v>
          </cell>
          <cell r="K138">
            <v>34159</v>
          </cell>
          <cell r="M138">
            <v>34526</v>
          </cell>
          <cell r="N138">
            <v>1.28125</v>
          </cell>
          <cell r="O138">
            <v>34890</v>
          </cell>
          <cell r="P138">
            <v>2.34375</v>
          </cell>
          <cell r="Q138">
            <v>35254</v>
          </cell>
          <cell r="R138">
            <v>2.9750000000050001</v>
          </cell>
          <cell r="S138">
            <v>35620</v>
          </cell>
          <cell r="T138">
            <v>4.5499999999870004</v>
          </cell>
          <cell r="U138">
            <v>35985</v>
          </cell>
          <cell r="V138">
            <v>19.09999999998</v>
          </cell>
          <cell r="W138">
            <v>36350</v>
          </cell>
          <cell r="X138">
            <v>23.34999999998</v>
          </cell>
          <cell r="Y138">
            <v>36717</v>
          </cell>
          <cell r="Z138">
            <v>12.55</v>
          </cell>
          <cell r="AA138">
            <v>37081</v>
          </cell>
          <cell r="AB138">
            <v>13.8</v>
          </cell>
          <cell r="AC138">
            <v>37446</v>
          </cell>
          <cell r="AD138">
            <v>10.52</v>
          </cell>
          <cell r="AE138">
            <v>37811</v>
          </cell>
          <cell r="AJ138">
            <v>38623</v>
          </cell>
          <cell r="AK138">
            <v>16.645</v>
          </cell>
          <cell r="AL138">
            <v>38623</v>
          </cell>
        </row>
        <row r="139">
          <cell r="J139">
            <v>16.2</v>
          </cell>
          <cell r="K139">
            <v>34162</v>
          </cell>
          <cell r="M139">
            <v>34527</v>
          </cell>
          <cell r="N139">
            <v>1.375</v>
          </cell>
          <cell r="O139">
            <v>34891</v>
          </cell>
          <cell r="P139">
            <v>2.25</v>
          </cell>
          <cell r="Q139">
            <v>35255</v>
          </cell>
          <cell r="R139">
            <v>2.9874999999880001</v>
          </cell>
          <cell r="S139">
            <v>35621</v>
          </cell>
          <cell r="T139">
            <v>5.0125000000129996</v>
          </cell>
          <cell r="U139">
            <v>35986</v>
          </cell>
          <cell r="V139">
            <v>19.59999999998</v>
          </cell>
          <cell r="W139">
            <v>36353</v>
          </cell>
          <cell r="X139">
            <v>22.84999999998</v>
          </cell>
          <cell r="Y139">
            <v>36718</v>
          </cell>
          <cell r="Z139">
            <v>12.6</v>
          </cell>
          <cell r="AA139">
            <v>37082</v>
          </cell>
          <cell r="AB139">
            <v>13.91</v>
          </cell>
          <cell r="AC139">
            <v>37447</v>
          </cell>
          <cell r="AD139">
            <v>10.41</v>
          </cell>
          <cell r="AE139">
            <v>37812</v>
          </cell>
          <cell r="AJ139">
            <v>38622</v>
          </cell>
          <cell r="AK139">
            <v>16.545000000000002</v>
          </cell>
          <cell r="AL139">
            <v>38622</v>
          </cell>
        </row>
        <row r="140">
          <cell r="J140">
            <v>16.420000000000002</v>
          </cell>
          <cell r="K140">
            <v>34163</v>
          </cell>
          <cell r="M140">
            <v>34528</v>
          </cell>
          <cell r="N140">
            <v>1.53125</v>
          </cell>
          <cell r="O140">
            <v>34892</v>
          </cell>
          <cell r="P140">
            <v>2.125</v>
          </cell>
          <cell r="Q140">
            <v>35256</v>
          </cell>
          <cell r="R140">
            <v>2.9750000000050001</v>
          </cell>
          <cell r="S140">
            <v>35622</v>
          </cell>
          <cell r="T140">
            <v>5.2250000000050001</v>
          </cell>
          <cell r="U140">
            <v>35989</v>
          </cell>
          <cell r="V140">
            <v>18.90000000002</v>
          </cell>
          <cell r="W140">
            <v>36354</v>
          </cell>
          <cell r="X140">
            <v>22.84999999998</v>
          </cell>
          <cell r="Y140">
            <v>36719</v>
          </cell>
          <cell r="Z140">
            <v>12.65</v>
          </cell>
          <cell r="AA140">
            <v>37083</v>
          </cell>
          <cell r="AB140">
            <v>13.75</v>
          </cell>
          <cell r="AC140">
            <v>37448</v>
          </cell>
          <cell r="AD140">
            <v>10.77</v>
          </cell>
          <cell r="AE140">
            <v>37813</v>
          </cell>
          <cell r="AJ140">
            <v>38621</v>
          </cell>
          <cell r="AK140">
            <v>16.489999999999998</v>
          </cell>
          <cell r="AL140">
            <v>38621</v>
          </cell>
        </row>
        <row r="141">
          <cell r="J141">
            <v>16.100000000000001</v>
          </cell>
          <cell r="K141">
            <v>34164</v>
          </cell>
          <cell r="M141">
            <v>34529</v>
          </cell>
          <cell r="N141">
            <v>1.53125</v>
          </cell>
          <cell r="O141">
            <v>34893</v>
          </cell>
          <cell r="P141">
            <v>2.0625</v>
          </cell>
          <cell r="Q141">
            <v>35257</v>
          </cell>
          <cell r="R141">
            <v>2.9874999999880001</v>
          </cell>
          <cell r="S141">
            <v>35625</v>
          </cell>
          <cell r="T141">
            <v>5.25</v>
          </cell>
          <cell r="U141">
            <v>35990</v>
          </cell>
          <cell r="V141">
            <v>19.25</v>
          </cell>
          <cell r="W141">
            <v>36355</v>
          </cell>
          <cell r="X141">
            <v>23</v>
          </cell>
          <cell r="Y141">
            <v>36720</v>
          </cell>
          <cell r="Z141">
            <v>12.45</v>
          </cell>
          <cell r="AA141">
            <v>37084</v>
          </cell>
          <cell r="AB141">
            <v>14.25</v>
          </cell>
          <cell r="AC141">
            <v>37449</v>
          </cell>
          <cell r="AD141">
            <v>10.87</v>
          </cell>
          <cell r="AE141">
            <v>37816</v>
          </cell>
          <cell r="AJ141">
            <v>38618</v>
          </cell>
          <cell r="AK141">
            <v>16.355</v>
          </cell>
          <cell r="AL141">
            <v>38618</v>
          </cell>
        </row>
        <row r="142">
          <cell r="J142">
            <v>16</v>
          </cell>
          <cell r="K142">
            <v>34165</v>
          </cell>
          <cell r="M142">
            <v>34530</v>
          </cell>
          <cell r="N142">
            <v>1.53125</v>
          </cell>
          <cell r="O142">
            <v>34894</v>
          </cell>
          <cell r="P142">
            <v>2.03125</v>
          </cell>
          <cell r="Q142">
            <v>35258</v>
          </cell>
          <cell r="R142">
            <v>2.9874999999880001</v>
          </cell>
          <cell r="S142">
            <v>35626</v>
          </cell>
          <cell r="T142">
            <v>5.5</v>
          </cell>
          <cell r="U142">
            <v>35991</v>
          </cell>
          <cell r="V142">
            <v>19.15000000002</v>
          </cell>
          <cell r="W142">
            <v>36356</v>
          </cell>
          <cell r="X142">
            <v>22.34999999998</v>
          </cell>
          <cell r="Y142">
            <v>36721</v>
          </cell>
          <cell r="Z142">
            <v>12.5</v>
          </cell>
          <cell r="AA142">
            <v>37085</v>
          </cell>
          <cell r="AB142">
            <v>14.14</v>
          </cell>
          <cell r="AC142">
            <v>37452</v>
          </cell>
          <cell r="AD142">
            <v>11.42</v>
          </cell>
          <cell r="AE142">
            <v>37817</v>
          </cell>
          <cell r="AJ142">
            <v>38617</v>
          </cell>
          <cell r="AK142">
            <v>16.12</v>
          </cell>
          <cell r="AL142">
            <v>38617</v>
          </cell>
        </row>
        <row r="143">
          <cell r="J143">
            <v>15.52</v>
          </cell>
          <cell r="K143">
            <v>34166</v>
          </cell>
          <cell r="M143">
            <v>34533</v>
          </cell>
          <cell r="N143">
            <v>1.5625</v>
          </cell>
          <cell r="O143">
            <v>34897</v>
          </cell>
          <cell r="P143">
            <v>1.9375</v>
          </cell>
          <cell r="Q143">
            <v>35261</v>
          </cell>
          <cell r="R143">
            <v>2.9375</v>
          </cell>
          <cell r="S143">
            <v>35627</v>
          </cell>
          <cell r="T143">
            <v>5.4125000000050001</v>
          </cell>
          <cell r="U143">
            <v>35992</v>
          </cell>
          <cell r="V143">
            <v>18.90000000002</v>
          </cell>
          <cell r="W143">
            <v>36357</v>
          </cell>
          <cell r="X143">
            <v>22.15000000002</v>
          </cell>
          <cell r="Y143">
            <v>36724</v>
          </cell>
          <cell r="Z143">
            <v>13.1</v>
          </cell>
          <cell r="AA143">
            <v>37088</v>
          </cell>
          <cell r="AB143">
            <v>14</v>
          </cell>
          <cell r="AC143">
            <v>37453</v>
          </cell>
          <cell r="AD143">
            <v>12.05</v>
          </cell>
          <cell r="AE143">
            <v>37818</v>
          </cell>
          <cell r="AJ143">
            <v>38616</v>
          </cell>
          <cell r="AK143">
            <v>16.565000000000001</v>
          </cell>
          <cell r="AL143">
            <v>38616</v>
          </cell>
        </row>
        <row r="144">
          <cell r="J144">
            <v>15.84</v>
          </cell>
          <cell r="K144">
            <v>34169</v>
          </cell>
          <cell r="M144">
            <v>34534</v>
          </cell>
          <cell r="N144">
            <v>1.5</v>
          </cell>
          <cell r="O144">
            <v>34898</v>
          </cell>
          <cell r="P144">
            <v>2.125</v>
          </cell>
          <cell r="Q144">
            <v>35262</v>
          </cell>
          <cell r="R144">
            <v>2.9500000000119999</v>
          </cell>
          <cell r="S144">
            <v>35628</v>
          </cell>
          <cell r="T144">
            <v>5.5</v>
          </cell>
          <cell r="U144">
            <v>35993</v>
          </cell>
          <cell r="V144">
            <v>18.84999999998</v>
          </cell>
          <cell r="W144">
            <v>36360</v>
          </cell>
          <cell r="X144">
            <v>21.65000000002</v>
          </cell>
          <cell r="Y144">
            <v>36725</v>
          </cell>
          <cell r="Z144">
            <v>13.9</v>
          </cell>
          <cell r="AA144">
            <v>37089</v>
          </cell>
          <cell r="AB144">
            <v>14.15</v>
          </cell>
          <cell r="AC144">
            <v>37454</v>
          </cell>
          <cell r="AD144">
            <v>11.9</v>
          </cell>
          <cell r="AE144">
            <v>37819</v>
          </cell>
          <cell r="AJ144">
            <v>38615</v>
          </cell>
          <cell r="AK144">
            <v>16.71</v>
          </cell>
          <cell r="AL144">
            <v>38615</v>
          </cell>
        </row>
        <row r="145">
          <cell r="J145">
            <v>15.54</v>
          </cell>
          <cell r="K145">
            <v>34170</v>
          </cell>
          <cell r="M145">
            <v>34535</v>
          </cell>
          <cell r="N145">
            <v>1.5</v>
          </cell>
          <cell r="O145">
            <v>34899</v>
          </cell>
          <cell r="P145">
            <v>2.03125</v>
          </cell>
          <cell r="Q145">
            <v>35263</v>
          </cell>
          <cell r="R145">
            <v>2.9624999999949999</v>
          </cell>
          <cell r="S145">
            <v>35629</v>
          </cell>
          <cell r="T145">
            <v>5.25</v>
          </cell>
          <cell r="U145">
            <v>35996</v>
          </cell>
          <cell r="V145">
            <v>18.949999999949998</v>
          </cell>
          <cell r="W145">
            <v>36361</v>
          </cell>
          <cell r="X145">
            <v>21.25</v>
          </cell>
          <cell r="Y145">
            <v>36726</v>
          </cell>
          <cell r="Z145">
            <v>13.7</v>
          </cell>
          <cell r="AA145">
            <v>37090</v>
          </cell>
          <cell r="AB145">
            <v>13.8</v>
          </cell>
          <cell r="AC145">
            <v>37455</v>
          </cell>
          <cell r="AD145">
            <v>12.3</v>
          </cell>
          <cell r="AE145">
            <v>37820</v>
          </cell>
          <cell r="AJ145">
            <v>38614</v>
          </cell>
          <cell r="AK145">
            <v>16.39</v>
          </cell>
          <cell r="AL145">
            <v>38614</v>
          </cell>
        </row>
        <row r="146">
          <cell r="J146">
            <v>15.65</v>
          </cell>
          <cell r="K146">
            <v>34171</v>
          </cell>
          <cell r="M146">
            <v>34536</v>
          </cell>
          <cell r="N146">
            <v>1.53125</v>
          </cell>
          <cell r="O146">
            <v>34900</v>
          </cell>
          <cell r="P146">
            <v>2.125</v>
          </cell>
          <cell r="Q146">
            <v>35264</v>
          </cell>
          <cell r="R146">
            <v>2.9624999999949999</v>
          </cell>
          <cell r="S146">
            <v>35632</v>
          </cell>
          <cell r="T146">
            <v>5.4750000000050001</v>
          </cell>
          <cell r="U146">
            <v>35997</v>
          </cell>
          <cell r="V146">
            <v>18.800000000050002</v>
          </cell>
          <cell r="W146">
            <v>36362</v>
          </cell>
          <cell r="X146">
            <v>21.40000000002</v>
          </cell>
          <cell r="Y146">
            <v>36727</v>
          </cell>
          <cell r="Z146">
            <v>14.3</v>
          </cell>
          <cell r="AA146">
            <v>37091</v>
          </cell>
          <cell r="AB146">
            <v>13.95</v>
          </cell>
          <cell r="AC146">
            <v>37456</v>
          </cell>
          <cell r="AD146">
            <v>11.6</v>
          </cell>
          <cell r="AE146">
            <v>37823</v>
          </cell>
          <cell r="AJ146">
            <v>38611</v>
          </cell>
          <cell r="AK146">
            <v>16.625</v>
          </cell>
          <cell r="AL146">
            <v>38611</v>
          </cell>
        </row>
        <row r="147">
          <cell r="J147">
            <v>16.28</v>
          </cell>
          <cell r="K147">
            <v>34172</v>
          </cell>
          <cell r="M147">
            <v>34537</v>
          </cell>
          <cell r="N147">
            <v>1.46875</v>
          </cell>
          <cell r="O147">
            <v>34901</v>
          </cell>
          <cell r="P147">
            <v>2.125</v>
          </cell>
          <cell r="Q147">
            <v>35265</v>
          </cell>
          <cell r="R147">
            <v>2.875</v>
          </cell>
          <cell r="S147">
            <v>35633</v>
          </cell>
          <cell r="T147">
            <v>5.4375</v>
          </cell>
          <cell r="U147">
            <v>35998</v>
          </cell>
          <cell r="V147">
            <v>18.449999999949998</v>
          </cell>
          <cell r="W147">
            <v>36363</v>
          </cell>
          <cell r="X147">
            <v>20.800000000050002</v>
          </cell>
          <cell r="Y147">
            <v>36728</v>
          </cell>
          <cell r="Z147">
            <v>14</v>
          </cell>
          <cell r="AA147">
            <v>37092</v>
          </cell>
          <cell r="AB147">
            <v>14.05</v>
          </cell>
          <cell r="AC147">
            <v>37459</v>
          </cell>
          <cell r="AD147">
            <v>11.93</v>
          </cell>
          <cell r="AE147">
            <v>37824</v>
          </cell>
          <cell r="AJ147">
            <v>38610</v>
          </cell>
          <cell r="AK147">
            <v>16.614999999999998</v>
          </cell>
          <cell r="AL147">
            <v>38610</v>
          </cell>
        </row>
        <row r="148">
          <cell r="J148">
            <v>16.239999999999998</v>
          </cell>
          <cell r="K148">
            <v>34173</v>
          </cell>
          <cell r="M148">
            <v>34540</v>
          </cell>
          <cell r="N148">
            <v>1.375</v>
          </cell>
          <cell r="O148">
            <v>34904</v>
          </cell>
          <cell r="P148">
            <v>2.125</v>
          </cell>
          <cell r="Q148">
            <v>35268</v>
          </cell>
          <cell r="R148">
            <v>2.875</v>
          </cell>
          <cell r="S148">
            <v>35634</v>
          </cell>
          <cell r="T148">
            <v>5.4874999999870004</v>
          </cell>
          <cell r="U148">
            <v>35999</v>
          </cell>
          <cell r="V148">
            <v>17.800000000050002</v>
          </cell>
          <cell r="W148">
            <v>36364</v>
          </cell>
          <cell r="X148">
            <v>21.050000000050002</v>
          </cell>
          <cell r="Y148">
            <v>36731</v>
          </cell>
          <cell r="Z148">
            <v>13.55</v>
          </cell>
          <cell r="AA148">
            <v>37095</v>
          </cell>
          <cell r="AB148">
            <v>14.2</v>
          </cell>
          <cell r="AC148">
            <v>37460</v>
          </cell>
          <cell r="AD148">
            <v>12</v>
          </cell>
          <cell r="AE148">
            <v>37825</v>
          </cell>
          <cell r="AJ148">
            <v>38609</v>
          </cell>
          <cell r="AK148">
            <v>16.324999999999999</v>
          </cell>
          <cell r="AL148">
            <v>38609</v>
          </cell>
        </row>
        <row r="149">
          <cell r="J149">
            <v>15.78</v>
          </cell>
          <cell r="K149">
            <v>34176</v>
          </cell>
          <cell r="M149">
            <v>34541</v>
          </cell>
          <cell r="N149">
            <v>1.3125</v>
          </cell>
          <cell r="O149">
            <v>34905</v>
          </cell>
          <cell r="P149">
            <v>2.03125</v>
          </cell>
          <cell r="Q149">
            <v>35269</v>
          </cell>
          <cell r="R149">
            <v>2.7625000000119999</v>
          </cell>
          <cell r="S149">
            <v>35635</v>
          </cell>
          <cell r="T149">
            <v>5.5</v>
          </cell>
          <cell r="U149">
            <v>36000</v>
          </cell>
          <cell r="V149">
            <v>17.84999999998</v>
          </cell>
          <cell r="W149">
            <v>36367</v>
          </cell>
          <cell r="X149">
            <v>20.550000000050002</v>
          </cell>
          <cell r="Y149">
            <v>36732</v>
          </cell>
          <cell r="Z149">
            <v>13.65</v>
          </cell>
          <cell r="AA149">
            <v>37096</v>
          </cell>
          <cell r="AB149">
            <v>13.94</v>
          </cell>
          <cell r="AC149">
            <v>37461</v>
          </cell>
          <cell r="AD149">
            <v>12.25</v>
          </cell>
          <cell r="AE149">
            <v>37826</v>
          </cell>
          <cell r="AJ149">
            <v>38608</v>
          </cell>
          <cell r="AK149">
            <v>16.524999999999999</v>
          </cell>
          <cell r="AL149">
            <v>38608</v>
          </cell>
        </row>
        <row r="150">
          <cell r="J150">
            <v>16.14</v>
          </cell>
          <cell r="K150">
            <v>34177</v>
          </cell>
          <cell r="M150">
            <v>34542</v>
          </cell>
          <cell r="N150">
            <v>1.25</v>
          </cell>
          <cell r="O150">
            <v>34906</v>
          </cell>
          <cell r="P150">
            <v>2.0625</v>
          </cell>
          <cell r="Q150">
            <v>35270</v>
          </cell>
          <cell r="R150">
            <v>2.6749999999880001</v>
          </cell>
          <cell r="S150">
            <v>35636</v>
          </cell>
          <cell r="T150">
            <v>5.4624999999949999</v>
          </cell>
          <cell r="U150">
            <v>36003</v>
          </cell>
          <cell r="V150">
            <v>18</v>
          </cell>
          <cell r="W150">
            <v>36368</v>
          </cell>
          <cell r="X150">
            <v>21</v>
          </cell>
          <cell r="Y150">
            <v>36733</v>
          </cell>
          <cell r="Z150">
            <v>13.75</v>
          </cell>
          <cell r="AA150">
            <v>37097</v>
          </cell>
          <cell r="AB150">
            <v>14</v>
          </cell>
          <cell r="AC150">
            <v>37462</v>
          </cell>
          <cell r="AD150">
            <v>10.87</v>
          </cell>
          <cell r="AE150">
            <v>37827</v>
          </cell>
          <cell r="AJ150">
            <v>38607</v>
          </cell>
          <cell r="AK150">
            <v>16.04</v>
          </cell>
          <cell r="AL150">
            <v>38607</v>
          </cell>
        </row>
        <row r="151">
          <cell r="J151">
            <v>16.07</v>
          </cell>
          <cell r="K151">
            <v>34178</v>
          </cell>
          <cell r="M151">
            <v>34543</v>
          </cell>
          <cell r="N151">
            <v>1.3125</v>
          </cell>
          <cell r="O151">
            <v>34907</v>
          </cell>
          <cell r="P151">
            <v>2.0625</v>
          </cell>
          <cell r="Q151">
            <v>35271</v>
          </cell>
          <cell r="R151">
            <v>2.625</v>
          </cell>
          <cell r="S151">
            <v>35639</v>
          </cell>
          <cell r="T151">
            <v>5.3999999999949999</v>
          </cell>
          <cell r="U151">
            <v>36004</v>
          </cell>
          <cell r="V151">
            <v>17.75</v>
          </cell>
          <cell r="W151">
            <v>36369</v>
          </cell>
          <cell r="X151">
            <v>20.84999999998</v>
          </cell>
          <cell r="Y151">
            <v>36734</v>
          </cell>
          <cell r="Z151">
            <v>13.6</v>
          </cell>
          <cell r="AA151">
            <v>37098</v>
          </cell>
          <cell r="AB151">
            <v>14.36</v>
          </cell>
          <cell r="AC151">
            <v>37463</v>
          </cell>
          <cell r="AD151">
            <v>11.3</v>
          </cell>
          <cell r="AE151">
            <v>37830</v>
          </cell>
          <cell r="AJ151">
            <v>38604</v>
          </cell>
          <cell r="AK151">
            <v>16.094999999999999</v>
          </cell>
          <cell r="AL151">
            <v>38604</v>
          </cell>
        </row>
        <row r="152">
          <cell r="J152">
            <v>15.9</v>
          </cell>
          <cell r="K152">
            <v>34179</v>
          </cell>
          <cell r="M152">
            <v>34544</v>
          </cell>
          <cell r="N152">
            <v>1.28125</v>
          </cell>
          <cell r="O152">
            <v>34908</v>
          </cell>
          <cell r="P152">
            <v>2</v>
          </cell>
          <cell r="Q152">
            <v>35272</v>
          </cell>
          <cell r="R152">
            <v>2.6000000000050001</v>
          </cell>
          <cell r="S152">
            <v>35640</v>
          </cell>
          <cell r="T152">
            <v>5.2875000000050001</v>
          </cell>
          <cell r="U152">
            <v>36005</v>
          </cell>
          <cell r="V152">
            <v>17.25</v>
          </cell>
          <cell r="W152">
            <v>36370</v>
          </cell>
          <cell r="X152">
            <v>20.90000000002</v>
          </cell>
          <cell r="Y152">
            <v>36735</v>
          </cell>
          <cell r="Z152">
            <v>13.6</v>
          </cell>
          <cell r="AA152">
            <v>37099</v>
          </cell>
          <cell r="AB152">
            <v>14.49</v>
          </cell>
          <cell r="AC152">
            <v>37466</v>
          </cell>
          <cell r="AD152">
            <v>11.75</v>
          </cell>
          <cell r="AE152">
            <v>37831</v>
          </cell>
          <cell r="AJ152">
            <v>38603</v>
          </cell>
          <cell r="AK152">
            <v>15.89</v>
          </cell>
          <cell r="AL152">
            <v>38603</v>
          </cell>
        </row>
        <row r="153">
          <cell r="J153">
            <v>15.92</v>
          </cell>
          <cell r="K153">
            <v>34180</v>
          </cell>
          <cell r="M153">
            <v>34547</v>
          </cell>
          <cell r="O153">
            <v>34911</v>
          </cell>
          <cell r="P153">
            <v>2.0625</v>
          </cell>
          <cell r="Q153">
            <v>35275</v>
          </cell>
          <cell r="R153">
            <v>2.6000000000050001</v>
          </cell>
          <cell r="S153">
            <v>35641</v>
          </cell>
          <cell r="T153">
            <v>5.3500000000050001</v>
          </cell>
          <cell r="U153">
            <v>36006</v>
          </cell>
          <cell r="V153">
            <v>17.15000000002</v>
          </cell>
          <cell r="W153">
            <v>36371</v>
          </cell>
          <cell r="X153">
            <v>20.800000000050002</v>
          </cell>
          <cell r="Y153">
            <v>36738</v>
          </cell>
          <cell r="Z153">
            <v>13.4</v>
          </cell>
          <cell r="AA153">
            <v>37102</v>
          </cell>
          <cell r="AB153">
            <v>14.5</v>
          </cell>
          <cell r="AC153">
            <v>37467</v>
          </cell>
          <cell r="AD153">
            <v>11.35</v>
          </cell>
          <cell r="AE153">
            <v>37832</v>
          </cell>
          <cell r="AJ153">
            <v>38602</v>
          </cell>
          <cell r="AK153">
            <v>15.705</v>
          </cell>
          <cell r="AL153">
            <v>38602</v>
          </cell>
        </row>
        <row r="154">
          <cell r="J154">
            <v>15.26</v>
          </cell>
          <cell r="K154">
            <v>34183</v>
          </cell>
          <cell r="M154">
            <v>34548</v>
          </cell>
          <cell r="N154">
            <v>1.28125</v>
          </cell>
          <cell r="O154">
            <v>34912</v>
          </cell>
          <cell r="P154">
            <v>2.125</v>
          </cell>
          <cell r="Q154">
            <v>35276</v>
          </cell>
          <cell r="R154">
            <v>2.6749999999880001</v>
          </cell>
          <cell r="S154">
            <v>35642</v>
          </cell>
          <cell r="T154">
            <v>5.3250000000129996</v>
          </cell>
          <cell r="U154">
            <v>36007</v>
          </cell>
          <cell r="V154">
            <v>17.09999999998</v>
          </cell>
          <cell r="W154">
            <v>36374</v>
          </cell>
          <cell r="Y154">
            <v>36739</v>
          </cell>
          <cell r="Z154">
            <v>12.9</v>
          </cell>
          <cell r="AA154">
            <v>37103</v>
          </cell>
          <cell r="AB154">
            <v>14.67</v>
          </cell>
          <cell r="AC154">
            <v>37468</v>
          </cell>
          <cell r="AD154">
            <v>9.65</v>
          </cell>
          <cell r="AE154">
            <v>37833</v>
          </cell>
          <cell r="AJ154">
            <v>38601</v>
          </cell>
          <cell r="AK154">
            <v>15.22</v>
          </cell>
          <cell r="AL154">
            <v>38601</v>
          </cell>
        </row>
        <row r="155">
          <cell r="J155">
            <v>15.2</v>
          </cell>
          <cell r="K155">
            <v>34184</v>
          </cell>
          <cell r="M155">
            <v>34549</v>
          </cell>
          <cell r="N155">
            <v>1.375</v>
          </cell>
          <cell r="O155">
            <v>34913</v>
          </cell>
          <cell r="P155">
            <v>2.125</v>
          </cell>
          <cell r="Q155">
            <v>35277</v>
          </cell>
          <cell r="R155">
            <v>2.6875</v>
          </cell>
          <cell r="S155">
            <v>35643</v>
          </cell>
          <cell r="T155">
            <v>5.3999999999949999</v>
          </cell>
          <cell r="U155">
            <v>36010</v>
          </cell>
          <cell r="W155">
            <v>36375</v>
          </cell>
          <cell r="X155">
            <v>20.699999999949998</v>
          </cell>
          <cell r="Y155">
            <v>36740</v>
          </cell>
          <cell r="Z155">
            <v>12.75</v>
          </cell>
          <cell r="AA155">
            <v>37104</v>
          </cell>
          <cell r="AB155">
            <v>16.5</v>
          </cell>
          <cell r="AC155">
            <v>37469</v>
          </cell>
          <cell r="AD155">
            <v>9.8000000000000007</v>
          </cell>
          <cell r="AE155">
            <v>37834</v>
          </cell>
          <cell r="AJ155">
            <v>38597</v>
          </cell>
          <cell r="AK155">
            <v>15.095000000000001</v>
          </cell>
          <cell r="AL155">
            <v>38597</v>
          </cell>
        </row>
        <row r="156">
          <cell r="J156">
            <v>14.57</v>
          </cell>
          <cell r="K156">
            <v>34185</v>
          </cell>
          <cell r="M156">
            <v>34550</v>
          </cell>
          <cell r="N156">
            <v>1.4375</v>
          </cell>
          <cell r="O156">
            <v>34914</v>
          </cell>
          <cell r="P156">
            <v>2.09375</v>
          </cell>
          <cell r="Q156">
            <v>35278</v>
          </cell>
          <cell r="R156">
            <v>2.7000000000119999</v>
          </cell>
          <cell r="S156">
            <v>35646</v>
          </cell>
          <cell r="U156">
            <v>36011</v>
          </cell>
          <cell r="V156">
            <v>16.050000000050002</v>
          </cell>
          <cell r="W156">
            <v>36376</v>
          </cell>
          <cell r="X156">
            <v>20.300000000050002</v>
          </cell>
          <cell r="Y156">
            <v>36741</v>
          </cell>
          <cell r="Z156">
            <v>12.55</v>
          </cell>
          <cell r="AA156">
            <v>37105</v>
          </cell>
          <cell r="AB156">
            <v>16.95</v>
          </cell>
          <cell r="AC156">
            <v>37470</v>
          </cell>
          <cell r="AD156">
            <v>9.3000000000000007</v>
          </cell>
          <cell r="AE156">
            <v>37837</v>
          </cell>
          <cell r="AJ156">
            <v>38596</v>
          </cell>
          <cell r="AK156">
            <v>15.345000000000001</v>
          </cell>
          <cell r="AL156">
            <v>38596</v>
          </cell>
        </row>
        <row r="157">
          <cell r="J157">
            <v>14.51</v>
          </cell>
          <cell r="K157">
            <v>34186</v>
          </cell>
          <cell r="M157">
            <v>34551</v>
          </cell>
          <cell r="N157">
            <v>1.4375</v>
          </cell>
          <cell r="O157">
            <v>34915</v>
          </cell>
          <cell r="P157">
            <v>2.09375</v>
          </cell>
          <cell r="Q157">
            <v>35279</v>
          </cell>
          <cell r="R157">
            <v>2.6499999999949999</v>
          </cell>
          <cell r="S157">
            <v>35647</v>
          </cell>
          <cell r="T157">
            <v>5.5</v>
          </cell>
          <cell r="U157">
            <v>36012</v>
          </cell>
          <cell r="V157">
            <v>15.59999999998</v>
          </cell>
          <cell r="W157">
            <v>36377</v>
          </cell>
          <cell r="X157">
            <v>20.65000000002</v>
          </cell>
          <cell r="Y157">
            <v>36742</v>
          </cell>
          <cell r="Z157">
            <v>12.75</v>
          </cell>
          <cell r="AA157">
            <v>37106</v>
          </cell>
          <cell r="AB157">
            <v>16.7</v>
          </cell>
          <cell r="AC157">
            <v>37473</v>
          </cell>
          <cell r="AE157">
            <v>37838</v>
          </cell>
          <cell r="AJ157">
            <v>38595</v>
          </cell>
          <cell r="AK157">
            <v>15.34</v>
          </cell>
          <cell r="AL157">
            <v>38595</v>
          </cell>
        </row>
        <row r="158">
          <cell r="J158">
            <v>14.41</v>
          </cell>
          <cell r="K158">
            <v>34187</v>
          </cell>
          <cell r="M158">
            <v>34554</v>
          </cell>
          <cell r="N158">
            <v>1.4375</v>
          </cell>
          <cell r="O158">
            <v>34918</v>
          </cell>
          <cell r="Q158">
            <v>35282</v>
          </cell>
          <cell r="S158">
            <v>35648</v>
          </cell>
          <cell r="T158">
            <v>5.4375</v>
          </cell>
          <cell r="U158">
            <v>36013</v>
          </cell>
          <cell r="V158">
            <v>15.75</v>
          </cell>
          <cell r="W158">
            <v>36378</v>
          </cell>
          <cell r="X158">
            <v>20.15000000002</v>
          </cell>
          <cell r="Y158">
            <v>36745</v>
          </cell>
          <cell r="AA158">
            <v>37109</v>
          </cell>
          <cell r="AC158">
            <v>37474</v>
          </cell>
          <cell r="AD158">
            <v>9.4600000000000009</v>
          </cell>
          <cell r="AE158">
            <v>37839</v>
          </cell>
          <cell r="AJ158">
            <v>38594</v>
          </cell>
          <cell r="AK158">
            <v>15.005000000000001</v>
          </cell>
          <cell r="AL158">
            <v>38594</v>
          </cell>
        </row>
        <row r="159">
          <cell r="J159">
            <v>13.98</v>
          </cell>
          <cell r="K159">
            <v>34190</v>
          </cell>
          <cell r="M159">
            <v>34555</v>
          </cell>
          <cell r="N159">
            <v>1.4375</v>
          </cell>
          <cell r="O159">
            <v>34919</v>
          </cell>
          <cell r="P159">
            <v>2.03125</v>
          </cell>
          <cell r="Q159">
            <v>35283</v>
          </cell>
          <cell r="R159">
            <v>2.625</v>
          </cell>
          <cell r="S159">
            <v>35649</v>
          </cell>
          <cell r="T159">
            <v>5.4750000000050001</v>
          </cell>
          <cell r="U159">
            <v>36014</v>
          </cell>
          <cell r="V159">
            <v>15.90000000002</v>
          </cell>
          <cell r="W159">
            <v>36381</v>
          </cell>
          <cell r="X159">
            <v>19.949999999949998</v>
          </cell>
          <cell r="Y159">
            <v>36746</v>
          </cell>
          <cell r="Z159">
            <v>12.55</v>
          </cell>
          <cell r="AA159">
            <v>37110</v>
          </cell>
          <cell r="AB159">
            <v>16.5</v>
          </cell>
          <cell r="AC159">
            <v>37475</v>
          </cell>
          <cell r="AD159">
            <v>9.32</v>
          </cell>
          <cell r="AE159">
            <v>37840</v>
          </cell>
          <cell r="AJ159">
            <v>38593</v>
          </cell>
          <cell r="AK159">
            <v>14.484999999999999</v>
          </cell>
          <cell r="AL159">
            <v>38593</v>
          </cell>
        </row>
        <row r="160">
          <cell r="J160">
            <v>13.51</v>
          </cell>
          <cell r="K160">
            <v>34191</v>
          </cell>
          <cell r="M160">
            <v>34556</v>
          </cell>
          <cell r="N160">
            <v>1.375</v>
          </cell>
          <cell r="O160">
            <v>34920</v>
          </cell>
          <cell r="P160">
            <v>2.0625</v>
          </cell>
          <cell r="Q160">
            <v>35284</v>
          </cell>
          <cell r="R160">
            <v>2.6499999999949999</v>
          </cell>
          <cell r="S160">
            <v>35650</v>
          </cell>
          <cell r="T160">
            <v>5.5</v>
          </cell>
          <cell r="U160">
            <v>36017</v>
          </cell>
          <cell r="V160">
            <v>15.80000000005</v>
          </cell>
          <cell r="W160">
            <v>36382</v>
          </cell>
          <cell r="X160">
            <v>19.34999999998</v>
          </cell>
          <cell r="Y160">
            <v>36747</v>
          </cell>
          <cell r="Z160">
            <v>12.4</v>
          </cell>
          <cell r="AA160">
            <v>37111</v>
          </cell>
          <cell r="AB160">
            <v>16.07</v>
          </cell>
          <cell r="AC160">
            <v>37476</v>
          </cell>
          <cell r="AD160">
            <v>9.85</v>
          </cell>
          <cell r="AE160">
            <v>37841</v>
          </cell>
          <cell r="AJ160">
            <v>38590</v>
          </cell>
          <cell r="AK160">
            <v>14.46</v>
          </cell>
          <cell r="AL160">
            <v>38590</v>
          </cell>
        </row>
        <row r="161">
          <cell r="J161">
            <v>13.69</v>
          </cell>
          <cell r="K161">
            <v>34192</v>
          </cell>
          <cell r="M161">
            <v>34557</v>
          </cell>
          <cell r="N161">
            <v>1.3125</v>
          </cell>
          <cell r="O161">
            <v>34921</v>
          </cell>
          <cell r="P161">
            <v>2.03125</v>
          </cell>
          <cell r="Q161">
            <v>35285</v>
          </cell>
          <cell r="R161">
            <v>2.6749999999880001</v>
          </cell>
          <cell r="S161">
            <v>35653</v>
          </cell>
          <cell r="T161">
            <v>5.4624999999949999</v>
          </cell>
          <cell r="U161">
            <v>36018</v>
          </cell>
          <cell r="V161">
            <v>15.25</v>
          </cell>
          <cell r="W161">
            <v>36383</v>
          </cell>
          <cell r="X161">
            <v>20.34999999998</v>
          </cell>
          <cell r="Y161">
            <v>36748</v>
          </cell>
          <cell r="Z161">
            <v>12.4</v>
          </cell>
          <cell r="AA161">
            <v>37112</v>
          </cell>
          <cell r="AB161">
            <v>15.85</v>
          </cell>
          <cell r="AC161">
            <v>37477</v>
          </cell>
          <cell r="AD161">
            <v>9.92</v>
          </cell>
          <cell r="AE161">
            <v>37844</v>
          </cell>
          <cell r="AJ161">
            <v>38589</v>
          </cell>
          <cell r="AK161">
            <v>14.685</v>
          </cell>
          <cell r="AL161">
            <v>38589</v>
          </cell>
        </row>
        <row r="162">
          <cell r="J162">
            <v>13.75</v>
          </cell>
          <cell r="K162">
            <v>34193</v>
          </cell>
          <cell r="M162">
            <v>34558</v>
          </cell>
          <cell r="N162">
            <v>1.40625</v>
          </cell>
          <cell r="O162">
            <v>34922</v>
          </cell>
          <cell r="P162">
            <v>2</v>
          </cell>
          <cell r="Q162">
            <v>35286</v>
          </cell>
          <cell r="R162">
            <v>2.7000000000119999</v>
          </cell>
          <cell r="S162">
            <v>35654</v>
          </cell>
          <cell r="T162">
            <v>5.4500000000129996</v>
          </cell>
          <cell r="U162">
            <v>36019</v>
          </cell>
          <cell r="V162">
            <v>15.75</v>
          </cell>
          <cell r="W162">
            <v>36384</v>
          </cell>
          <cell r="X162">
            <v>20.199999999949998</v>
          </cell>
          <cell r="Y162">
            <v>36749</v>
          </cell>
          <cell r="Z162">
            <v>12.6</v>
          </cell>
          <cell r="AA162">
            <v>37113</v>
          </cell>
          <cell r="AB162">
            <v>16.5</v>
          </cell>
          <cell r="AC162">
            <v>37480</v>
          </cell>
          <cell r="AD162">
            <v>9.5500000000000007</v>
          </cell>
          <cell r="AE162">
            <v>37845</v>
          </cell>
          <cell r="AJ162">
            <v>38588</v>
          </cell>
          <cell r="AK162">
            <v>14.585000000000001</v>
          </cell>
          <cell r="AL162">
            <v>38588</v>
          </cell>
        </row>
        <row r="163">
          <cell r="J163">
            <v>14.06</v>
          </cell>
          <cell r="K163">
            <v>34194</v>
          </cell>
          <cell r="M163">
            <v>34561</v>
          </cell>
          <cell r="N163">
            <v>1.34375</v>
          </cell>
          <cell r="O163">
            <v>34925</v>
          </cell>
          <cell r="P163">
            <v>1.96875</v>
          </cell>
          <cell r="Q163">
            <v>35289</v>
          </cell>
          <cell r="R163">
            <v>2.75</v>
          </cell>
          <cell r="S163">
            <v>35655</v>
          </cell>
          <cell r="T163">
            <v>5.4375</v>
          </cell>
          <cell r="U163">
            <v>36020</v>
          </cell>
          <cell r="V163">
            <v>16</v>
          </cell>
          <cell r="W163">
            <v>36385</v>
          </cell>
          <cell r="X163">
            <v>20.90000000002</v>
          </cell>
          <cell r="Y163">
            <v>36752</v>
          </cell>
          <cell r="Z163">
            <v>13.3</v>
          </cell>
          <cell r="AA163">
            <v>37116</v>
          </cell>
          <cell r="AB163">
            <v>16.39</v>
          </cell>
          <cell r="AC163">
            <v>37481</v>
          </cell>
          <cell r="AD163">
            <v>8.9600000000000009</v>
          </cell>
          <cell r="AE163">
            <v>37846</v>
          </cell>
          <cell r="AJ163">
            <v>38587</v>
          </cell>
          <cell r="AK163">
            <v>14.574999999999999</v>
          </cell>
          <cell r="AL163">
            <v>38587</v>
          </cell>
        </row>
        <row r="164">
          <cell r="J164">
            <v>13.92</v>
          </cell>
          <cell r="K164">
            <v>34197</v>
          </cell>
          <cell r="M164">
            <v>34562</v>
          </cell>
          <cell r="N164">
            <v>1.375</v>
          </cell>
          <cell r="O164">
            <v>34926</v>
          </cell>
          <cell r="P164">
            <v>1.96875</v>
          </cell>
          <cell r="Q164">
            <v>35290</v>
          </cell>
          <cell r="R164">
            <v>2.7999999999880001</v>
          </cell>
          <cell r="S164">
            <v>35656</v>
          </cell>
          <cell r="T164">
            <v>5.4500000000129996</v>
          </cell>
          <cell r="U164">
            <v>36021</v>
          </cell>
          <cell r="V164">
            <v>16.5</v>
          </cell>
          <cell r="W164">
            <v>36388</v>
          </cell>
          <cell r="X164">
            <v>21</v>
          </cell>
          <cell r="Y164">
            <v>36753</v>
          </cell>
          <cell r="Z164">
            <v>13.4</v>
          </cell>
          <cell r="AA164">
            <v>37117</v>
          </cell>
          <cell r="AB164">
            <v>16.600000000000001</v>
          </cell>
          <cell r="AC164">
            <v>37482</v>
          </cell>
          <cell r="AD164">
            <v>9.74</v>
          </cell>
          <cell r="AE164">
            <v>37847</v>
          </cell>
          <cell r="AJ164">
            <v>38586</v>
          </cell>
          <cell r="AK164">
            <v>14.48</v>
          </cell>
          <cell r="AL164">
            <v>38586</v>
          </cell>
        </row>
        <row r="165">
          <cell r="J165">
            <v>14.11</v>
          </cell>
          <cell r="K165">
            <v>34198</v>
          </cell>
          <cell r="M165">
            <v>34563</v>
          </cell>
          <cell r="N165">
            <v>1.34375</v>
          </cell>
          <cell r="O165">
            <v>34927</v>
          </cell>
          <cell r="P165">
            <v>1.9375</v>
          </cell>
          <cell r="Q165">
            <v>35291</v>
          </cell>
          <cell r="R165">
            <v>2.8125</v>
          </cell>
          <cell r="S165">
            <v>35657</v>
          </cell>
          <cell r="T165">
            <v>5.3125</v>
          </cell>
          <cell r="U165">
            <v>36024</v>
          </cell>
          <cell r="V165">
            <v>16.5</v>
          </cell>
          <cell r="W165">
            <v>36389</v>
          </cell>
          <cell r="X165">
            <v>20.90000000002</v>
          </cell>
          <cell r="Y165">
            <v>36754</v>
          </cell>
          <cell r="Z165">
            <v>14.2</v>
          </cell>
          <cell r="AA165">
            <v>37118</v>
          </cell>
          <cell r="AB165">
            <v>15.85</v>
          </cell>
          <cell r="AC165">
            <v>37483</v>
          </cell>
          <cell r="AD165">
            <v>9.4600000000000009</v>
          </cell>
          <cell r="AE165">
            <v>37848</v>
          </cell>
          <cell r="AJ165">
            <v>38583</v>
          </cell>
          <cell r="AK165">
            <v>14.6</v>
          </cell>
          <cell r="AL165">
            <v>38583</v>
          </cell>
        </row>
        <row r="166">
          <cell r="J166">
            <v>13.99</v>
          </cell>
          <cell r="K166">
            <v>34199</v>
          </cell>
          <cell r="M166">
            <v>34564</v>
          </cell>
          <cell r="N166">
            <v>1.4375</v>
          </cell>
          <cell r="O166">
            <v>34928</v>
          </cell>
          <cell r="P166">
            <v>1.96875</v>
          </cell>
          <cell r="Q166">
            <v>35292</v>
          </cell>
          <cell r="R166">
            <v>2.8250000000119999</v>
          </cell>
          <cell r="S166">
            <v>35660</v>
          </cell>
          <cell r="T166">
            <v>5.2875000000050001</v>
          </cell>
          <cell r="U166">
            <v>36025</v>
          </cell>
          <cell r="V166">
            <v>17.15000000002</v>
          </cell>
          <cell r="W166">
            <v>36390</v>
          </cell>
          <cell r="X166">
            <v>20.699999999949998</v>
          </cell>
          <cell r="Y166">
            <v>36755</v>
          </cell>
          <cell r="Z166">
            <v>14</v>
          </cell>
          <cell r="AA166">
            <v>37119</v>
          </cell>
          <cell r="AB166">
            <v>15.84</v>
          </cell>
          <cell r="AC166">
            <v>37484</v>
          </cell>
          <cell r="AD166">
            <v>10.16</v>
          </cell>
          <cell r="AE166">
            <v>37851</v>
          </cell>
          <cell r="AJ166">
            <v>38582</v>
          </cell>
          <cell r="AK166">
            <v>14.705</v>
          </cell>
          <cell r="AL166">
            <v>38582</v>
          </cell>
        </row>
        <row r="167">
          <cell r="J167">
            <v>14.1</v>
          </cell>
          <cell r="K167">
            <v>34200</v>
          </cell>
          <cell r="M167">
            <v>34565</v>
          </cell>
          <cell r="N167">
            <v>1.40625</v>
          </cell>
          <cell r="O167">
            <v>34929</v>
          </cell>
          <cell r="P167">
            <v>1.9375</v>
          </cell>
          <cell r="Q167">
            <v>35293</v>
          </cell>
          <cell r="R167">
            <v>2.875</v>
          </cell>
          <cell r="S167">
            <v>35661</v>
          </cell>
          <cell r="T167">
            <v>5.3125</v>
          </cell>
          <cell r="U167">
            <v>36026</v>
          </cell>
          <cell r="V167">
            <v>17.34999999998</v>
          </cell>
          <cell r="W167">
            <v>36391</v>
          </cell>
          <cell r="X167">
            <v>22.5</v>
          </cell>
          <cell r="Y167">
            <v>36756</v>
          </cell>
          <cell r="Z167">
            <v>14.05</v>
          </cell>
          <cell r="AA167">
            <v>37120</v>
          </cell>
          <cell r="AB167">
            <v>15.41</v>
          </cell>
          <cell r="AC167">
            <v>37487</v>
          </cell>
          <cell r="AD167">
            <v>11.04</v>
          </cell>
          <cell r="AE167">
            <v>37852</v>
          </cell>
          <cell r="AJ167">
            <v>38581</v>
          </cell>
          <cell r="AK167">
            <v>15.095000000000001</v>
          </cell>
          <cell r="AL167">
            <v>38581</v>
          </cell>
        </row>
        <row r="168">
          <cell r="J168">
            <v>14.43</v>
          </cell>
          <cell r="K168">
            <v>34201</v>
          </cell>
          <cell r="M168">
            <v>34568</v>
          </cell>
          <cell r="N168">
            <v>1.4375</v>
          </cell>
          <cell r="O168">
            <v>34932</v>
          </cell>
          <cell r="P168">
            <v>2.0625</v>
          </cell>
          <cell r="Q168">
            <v>35296</v>
          </cell>
          <cell r="R168">
            <v>2.8500000000050001</v>
          </cell>
          <cell r="S168">
            <v>35662</v>
          </cell>
          <cell r="T168">
            <v>5.3875000000129996</v>
          </cell>
          <cell r="U168">
            <v>36027</v>
          </cell>
          <cell r="V168">
            <v>16.800000000050002</v>
          </cell>
          <cell r="W168">
            <v>36392</v>
          </cell>
          <cell r="X168">
            <v>22.09999999998</v>
          </cell>
          <cell r="Y168">
            <v>36759</v>
          </cell>
          <cell r="Z168">
            <v>14.15</v>
          </cell>
          <cell r="AA168">
            <v>37123</v>
          </cell>
          <cell r="AB168">
            <v>15.48</v>
          </cell>
          <cell r="AC168">
            <v>37488</v>
          </cell>
          <cell r="AD168">
            <v>11.11</v>
          </cell>
          <cell r="AE168">
            <v>37853</v>
          </cell>
          <cell r="AJ168">
            <v>38580</v>
          </cell>
          <cell r="AK168">
            <v>15.095000000000001</v>
          </cell>
          <cell r="AL168">
            <v>38580</v>
          </cell>
        </row>
        <row r="169">
          <cell r="J169">
            <v>14.2</v>
          </cell>
          <cell r="K169">
            <v>34204</v>
          </cell>
          <cell r="M169">
            <v>34569</v>
          </cell>
          <cell r="N169">
            <v>1.34375</v>
          </cell>
          <cell r="O169">
            <v>34933</v>
          </cell>
          <cell r="P169">
            <v>2.21875</v>
          </cell>
          <cell r="Q169">
            <v>35297</v>
          </cell>
          <cell r="R169">
            <v>2.8125</v>
          </cell>
          <cell r="S169">
            <v>35663</v>
          </cell>
          <cell r="T169">
            <v>5.3999999999949999</v>
          </cell>
          <cell r="U169">
            <v>36028</v>
          </cell>
          <cell r="V169">
            <v>17</v>
          </cell>
          <cell r="W169">
            <v>36395</v>
          </cell>
          <cell r="X169">
            <v>21.6</v>
          </cell>
          <cell r="Y169">
            <v>36760</v>
          </cell>
          <cell r="Z169">
            <v>13.95</v>
          </cell>
          <cell r="AA169">
            <v>37124</v>
          </cell>
          <cell r="AB169">
            <v>15.58</v>
          </cell>
          <cell r="AC169">
            <v>37489</v>
          </cell>
          <cell r="AD169">
            <v>11.45</v>
          </cell>
          <cell r="AE169">
            <v>37854</v>
          </cell>
          <cell r="AJ169">
            <v>38579</v>
          </cell>
          <cell r="AK169">
            <v>15.355</v>
          </cell>
          <cell r="AL169">
            <v>38579</v>
          </cell>
        </row>
        <row r="170">
          <cell r="J170">
            <v>14.33</v>
          </cell>
          <cell r="K170">
            <v>34205</v>
          </cell>
          <cell r="M170">
            <v>34570</v>
          </cell>
          <cell r="N170">
            <v>1.3125</v>
          </cell>
          <cell r="O170">
            <v>34934</v>
          </cell>
          <cell r="P170">
            <v>2.1875</v>
          </cell>
          <cell r="Q170">
            <v>35298</v>
          </cell>
          <cell r="R170">
            <v>2.8125</v>
          </cell>
          <cell r="S170">
            <v>35664</v>
          </cell>
          <cell r="T170">
            <v>5.4125000000050001</v>
          </cell>
          <cell r="U170">
            <v>36031</v>
          </cell>
          <cell r="V170">
            <v>17.84999999998</v>
          </cell>
          <cell r="W170">
            <v>36396</v>
          </cell>
          <cell r="X170">
            <v>21.2</v>
          </cell>
          <cell r="Y170">
            <v>36761</v>
          </cell>
          <cell r="Z170">
            <v>13.55</v>
          </cell>
          <cell r="AA170">
            <v>37125</v>
          </cell>
          <cell r="AB170">
            <v>15.42</v>
          </cell>
          <cell r="AC170">
            <v>37490</v>
          </cell>
          <cell r="AD170">
            <v>11.25</v>
          </cell>
          <cell r="AE170">
            <v>37855</v>
          </cell>
          <cell r="AJ170">
            <v>38576</v>
          </cell>
          <cell r="AK170">
            <v>14.975</v>
          </cell>
          <cell r="AL170">
            <v>38576</v>
          </cell>
        </row>
        <row r="171">
          <cell r="J171">
            <v>14.13</v>
          </cell>
          <cell r="K171">
            <v>34206</v>
          </cell>
          <cell r="M171">
            <v>34571</v>
          </cell>
          <cell r="N171">
            <v>1.25</v>
          </cell>
          <cell r="O171">
            <v>34935</v>
          </cell>
          <cell r="P171">
            <v>2.21875</v>
          </cell>
          <cell r="Q171">
            <v>35299</v>
          </cell>
          <cell r="R171">
            <v>2.7875000000050001</v>
          </cell>
          <cell r="S171">
            <v>35667</v>
          </cell>
          <cell r="T171">
            <v>5.7374999999870004</v>
          </cell>
          <cell r="U171">
            <v>36032</v>
          </cell>
          <cell r="V171">
            <v>18.550000000050002</v>
          </cell>
          <cell r="W171">
            <v>36397</v>
          </cell>
          <cell r="X171">
            <v>21.1</v>
          </cell>
          <cell r="Y171">
            <v>36762</v>
          </cell>
          <cell r="Z171">
            <v>14.6</v>
          </cell>
          <cell r="AA171">
            <v>37126</v>
          </cell>
          <cell r="AB171">
            <v>14.95</v>
          </cell>
          <cell r="AC171">
            <v>37491</v>
          </cell>
          <cell r="AD171">
            <v>10.7</v>
          </cell>
          <cell r="AE171">
            <v>37858</v>
          </cell>
          <cell r="AJ171">
            <v>38575</v>
          </cell>
          <cell r="AK171">
            <v>14.125</v>
          </cell>
          <cell r="AL171">
            <v>38575</v>
          </cell>
        </row>
        <row r="172">
          <cell r="J172">
            <v>14.29</v>
          </cell>
          <cell r="K172">
            <v>34207</v>
          </cell>
          <cell r="M172">
            <v>34572</v>
          </cell>
          <cell r="N172">
            <v>1.3125</v>
          </cell>
          <cell r="O172">
            <v>34936</v>
          </cell>
          <cell r="P172">
            <v>2.1875</v>
          </cell>
          <cell r="Q172">
            <v>35300</v>
          </cell>
          <cell r="R172">
            <v>2.7124999999949999</v>
          </cell>
          <cell r="S172">
            <v>35668</v>
          </cell>
          <cell r="T172">
            <v>5.7749999999949999</v>
          </cell>
          <cell r="U172">
            <v>36033</v>
          </cell>
          <cell r="V172">
            <v>18.34999999998</v>
          </cell>
          <cell r="W172">
            <v>36398</v>
          </cell>
          <cell r="X172">
            <v>21.45</v>
          </cell>
          <cell r="Y172">
            <v>36763</v>
          </cell>
          <cell r="Z172">
            <v>14.05</v>
          </cell>
          <cell r="AA172">
            <v>37127</v>
          </cell>
          <cell r="AB172">
            <v>15.06</v>
          </cell>
          <cell r="AC172">
            <v>37494</v>
          </cell>
          <cell r="AD172">
            <v>10.6</v>
          </cell>
          <cell r="AE172">
            <v>37859</v>
          </cell>
          <cell r="AJ172">
            <v>38574</v>
          </cell>
          <cell r="AK172">
            <v>13.93</v>
          </cell>
          <cell r="AL172">
            <v>38574</v>
          </cell>
        </row>
        <row r="173">
          <cell r="J173">
            <v>14.75</v>
          </cell>
          <cell r="K173">
            <v>34208</v>
          </cell>
          <cell r="M173">
            <v>34575</v>
          </cell>
          <cell r="N173">
            <v>1.3125</v>
          </cell>
          <cell r="O173">
            <v>34939</v>
          </cell>
          <cell r="P173">
            <v>2.15625</v>
          </cell>
          <cell r="Q173">
            <v>35303</v>
          </cell>
          <cell r="R173">
            <v>2.7000000000119999</v>
          </cell>
          <cell r="S173">
            <v>35669</v>
          </cell>
          <cell r="T173">
            <v>5.7250000000050001</v>
          </cell>
          <cell r="U173">
            <v>36034</v>
          </cell>
          <cell r="V173">
            <v>18</v>
          </cell>
          <cell r="W173">
            <v>36399</v>
          </cell>
          <cell r="X173">
            <v>20.9</v>
          </cell>
          <cell r="Y173">
            <v>36766</v>
          </cell>
          <cell r="Z173">
            <v>13.9</v>
          </cell>
          <cell r="AA173">
            <v>37130</v>
          </cell>
          <cell r="AB173">
            <v>15.45</v>
          </cell>
          <cell r="AC173">
            <v>37495</v>
          </cell>
          <cell r="AD173">
            <v>10</v>
          </cell>
          <cell r="AE173">
            <v>37860</v>
          </cell>
          <cell r="AJ173">
            <v>38573</v>
          </cell>
          <cell r="AK173">
            <v>14.14</v>
          </cell>
          <cell r="AL173">
            <v>38573</v>
          </cell>
        </row>
        <row r="174">
          <cell r="J174">
            <v>14.72</v>
          </cell>
          <cell r="K174">
            <v>34211</v>
          </cell>
          <cell r="M174">
            <v>34576</v>
          </cell>
          <cell r="N174">
            <v>1.3125</v>
          </cell>
          <cell r="O174">
            <v>34940</v>
          </cell>
          <cell r="P174">
            <v>2.15625</v>
          </cell>
          <cell r="Q174">
            <v>35304</v>
          </cell>
          <cell r="R174">
            <v>2.7374999999880001</v>
          </cell>
          <cell r="S174">
            <v>35670</v>
          </cell>
          <cell r="T174">
            <v>5.7999999999870004</v>
          </cell>
          <cell r="U174">
            <v>36035</v>
          </cell>
          <cell r="V174">
            <v>17.84999999998</v>
          </cell>
          <cell r="W174">
            <v>36402</v>
          </cell>
          <cell r="X174">
            <v>20</v>
          </cell>
          <cell r="Y174">
            <v>36767</v>
          </cell>
          <cell r="Z174">
            <v>14.05</v>
          </cell>
          <cell r="AA174">
            <v>37131</v>
          </cell>
          <cell r="AB174">
            <v>14.7</v>
          </cell>
          <cell r="AC174">
            <v>37496</v>
          </cell>
          <cell r="AD174">
            <v>9.76</v>
          </cell>
          <cell r="AE174">
            <v>37861</v>
          </cell>
          <cell r="AJ174">
            <v>38572</v>
          </cell>
          <cell r="AK174">
            <v>14.175000000000001</v>
          </cell>
          <cell r="AL174">
            <v>38572</v>
          </cell>
        </row>
        <row r="175">
          <cell r="J175">
            <v>14.99</v>
          </cell>
          <cell r="K175">
            <v>34212</v>
          </cell>
          <cell r="M175">
            <v>34577</v>
          </cell>
          <cell r="N175">
            <v>1.28125</v>
          </cell>
          <cell r="O175">
            <v>34941</v>
          </cell>
          <cell r="P175">
            <v>2.1875</v>
          </cell>
          <cell r="Q175">
            <v>35305</v>
          </cell>
          <cell r="R175">
            <v>2.7374999999880001</v>
          </cell>
          <cell r="S175">
            <v>35671</v>
          </cell>
          <cell r="T175">
            <v>5.8250000000129996</v>
          </cell>
          <cell r="U175">
            <v>36038</v>
          </cell>
          <cell r="V175">
            <v>16.65000000002</v>
          </cell>
          <cell r="W175">
            <v>36403</v>
          </cell>
          <cell r="X175">
            <v>17.7</v>
          </cell>
          <cell r="Y175">
            <v>36768</v>
          </cell>
          <cell r="Z175">
            <v>13.85</v>
          </cell>
          <cell r="AA175">
            <v>37132</v>
          </cell>
          <cell r="AB175">
            <v>14.67</v>
          </cell>
          <cell r="AC175">
            <v>37497</v>
          </cell>
          <cell r="AD175">
            <v>9.35</v>
          </cell>
          <cell r="AE175">
            <v>37862</v>
          </cell>
          <cell r="AJ175">
            <v>38569</v>
          </cell>
          <cell r="AK175">
            <v>14.125</v>
          </cell>
          <cell r="AL175">
            <v>38569</v>
          </cell>
        </row>
        <row r="176">
          <cell r="J176">
            <v>15.16</v>
          </cell>
          <cell r="K176">
            <v>34213</v>
          </cell>
          <cell r="M176">
            <v>34578</v>
          </cell>
          <cell r="N176">
            <v>1.34375</v>
          </cell>
          <cell r="O176">
            <v>34942</v>
          </cell>
          <cell r="P176">
            <v>2.25</v>
          </cell>
          <cell r="Q176">
            <v>35306</v>
          </cell>
          <cell r="R176">
            <v>2.7374999999880001</v>
          </cell>
          <cell r="S176">
            <v>35674</v>
          </cell>
          <cell r="U176">
            <v>36039</v>
          </cell>
          <cell r="V176">
            <v>16</v>
          </cell>
          <cell r="W176">
            <v>36404</v>
          </cell>
          <cell r="X176">
            <v>17.5</v>
          </cell>
          <cell r="Y176">
            <v>36769</v>
          </cell>
          <cell r="Z176">
            <v>14.1</v>
          </cell>
          <cell r="AA176">
            <v>37133</v>
          </cell>
          <cell r="AB176">
            <v>14.2</v>
          </cell>
          <cell r="AC176">
            <v>37498</v>
          </cell>
          <cell r="AD176">
            <v>9.15</v>
          </cell>
          <cell r="AE176">
            <v>37865</v>
          </cell>
          <cell r="AJ176">
            <v>38568</v>
          </cell>
          <cell r="AK176">
            <v>13.775</v>
          </cell>
          <cell r="AL176">
            <v>38568</v>
          </cell>
        </row>
        <row r="177">
          <cell r="J177">
            <v>15.35</v>
          </cell>
          <cell r="K177">
            <v>34214</v>
          </cell>
          <cell r="M177">
            <v>34579</v>
          </cell>
          <cell r="N177">
            <v>1.28125</v>
          </cell>
          <cell r="O177">
            <v>34943</v>
          </cell>
          <cell r="P177">
            <v>2.25</v>
          </cell>
          <cell r="Q177">
            <v>35307</v>
          </cell>
          <cell r="R177">
            <v>2.75</v>
          </cell>
          <cell r="S177">
            <v>35675</v>
          </cell>
          <cell r="T177">
            <v>6.0625</v>
          </cell>
          <cell r="U177">
            <v>36040</v>
          </cell>
          <cell r="V177">
            <v>16.449999999949998</v>
          </cell>
          <cell r="W177">
            <v>36405</v>
          </cell>
          <cell r="X177">
            <v>17.3</v>
          </cell>
          <cell r="Y177">
            <v>36770</v>
          </cell>
          <cell r="Z177">
            <v>14.5</v>
          </cell>
          <cell r="AA177">
            <v>37134</v>
          </cell>
          <cell r="AB177">
            <v>14.2</v>
          </cell>
          <cell r="AC177">
            <v>37501</v>
          </cell>
          <cell r="AE177">
            <v>37866</v>
          </cell>
          <cell r="AJ177">
            <v>38567</v>
          </cell>
          <cell r="AK177">
            <v>13.92</v>
          </cell>
          <cell r="AL177">
            <v>38567</v>
          </cell>
        </row>
        <row r="178">
          <cell r="J178">
            <v>15.55</v>
          </cell>
          <cell r="K178">
            <v>34215</v>
          </cell>
          <cell r="M178">
            <v>34582</v>
          </cell>
          <cell r="O178">
            <v>34946</v>
          </cell>
          <cell r="Q178">
            <v>35310</v>
          </cell>
          <cell r="S178">
            <v>35676</v>
          </cell>
          <cell r="T178">
            <v>6.0375000000050001</v>
          </cell>
          <cell r="U178">
            <v>36041</v>
          </cell>
          <cell r="V178">
            <v>16.199999999949998</v>
          </cell>
          <cell r="W178">
            <v>36406</v>
          </cell>
          <cell r="X178">
            <v>17.55</v>
          </cell>
          <cell r="Y178">
            <v>36773</v>
          </cell>
          <cell r="AA178">
            <v>37137</v>
          </cell>
          <cell r="AC178">
            <v>37502</v>
          </cell>
          <cell r="AD178">
            <v>8.42</v>
          </cell>
          <cell r="AE178">
            <v>37867</v>
          </cell>
          <cell r="AJ178">
            <v>38566</v>
          </cell>
          <cell r="AK178">
            <v>13.92</v>
          </cell>
          <cell r="AL178">
            <v>38566</v>
          </cell>
        </row>
        <row r="179">
          <cell r="J179">
            <v>15.88</v>
          </cell>
          <cell r="K179">
            <v>34218</v>
          </cell>
          <cell r="M179">
            <v>34583</v>
          </cell>
          <cell r="N179">
            <v>1.3125</v>
          </cell>
          <cell r="O179">
            <v>34947</v>
          </cell>
          <cell r="P179">
            <v>2.25</v>
          </cell>
          <cell r="Q179">
            <v>35311</v>
          </cell>
          <cell r="R179">
            <v>2.7749999999949999</v>
          </cell>
          <cell r="S179">
            <v>35677</v>
          </cell>
          <cell r="T179">
            <v>6.0375000000050001</v>
          </cell>
          <cell r="U179">
            <v>36042</v>
          </cell>
          <cell r="V179">
            <v>16.15000000002</v>
          </cell>
          <cell r="W179">
            <v>36409</v>
          </cell>
          <cell r="Y179">
            <v>36774</v>
          </cell>
          <cell r="Z179">
            <v>14.25</v>
          </cell>
          <cell r="AA179">
            <v>37138</v>
          </cell>
          <cell r="AB179">
            <v>13.81</v>
          </cell>
          <cell r="AC179">
            <v>37503</v>
          </cell>
          <cell r="AD179">
            <v>8.8000000000000007</v>
          </cell>
          <cell r="AE179">
            <v>37868</v>
          </cell>
          <cell r="AJ179">
            <v>38565</v>
          </cell>
          <cell r="AK179">
            <v>13.734999999999999</v>
          </cell>
          <cell r="AL179">
            <v>38565</v>
          </cell>
        </row>
        <row r="180">
          <cell r="J180">
            <v>15.42</v>
          </cell>
          <cell r="K180">
            <v>34219</v>
          </cell>
          <cell r="M180">
            <v>34584</v>
          </cell>
          <cell r="N180">
            <v>1.3125</v>
          </cell>
          <cell r="O180">
            <v>34948</v>
          </cell>
          <cell r="P180">
            <v>2.28125</v>
          </cell>
          <cell r="Q180">
            <v>35312</v>
          </cell>
          <cell r="R180">
            <v>2.75</v>
          </cell>
          <cell r="S180">
            <v>35678</v>
          </cell>
          <cell r="T180">
            <v>6.0874999999949999</v>
          </cell>
          <cell r="U180">
            <v>36045</v>
          </cell>
          <cell r="W180">
            <v>36410</v>
          </cell>
          <cell r="X180">
            <v>17.8</v>
          </cell>
          <cell r="Y180">
            <v>36775</v>
          </cell>
          <cell r="Z180">
            <v>14.1</v>
          </cell>
          <cell r="AA180">
            <v>37139</v>
          </cell>
          <cell r="AB180">
            <v>13.21</v>
          </cell>
          <cell r="AC180">
            <v>37504</v>
          </cell>
          <cell r="AD180">
            <v>8.4499999999999993</v>
          </cell>
          <cell r="AE180">
            <v>37869</v>
          </cell>
          <cell r="AJ180">
            <v>38562</v>
          </cell>
          <cell r="AK180">
            <v>13.53</v>
          </cell>
          <cell r="AL180">
            <v>38562</v>
          </cell>
        </row>
        <row r="181">
          <cell r="J181">
            <v>15.5</v>
          </cell>
          <cell r="K181">
            <v>34220</v>
          </cell>
          <cell r="M181">
            <v>34585</v>
          </cell>
          <cell r="N181">
            <v>1.3125</v>
          </cell>
          <cell r="O181">
            <v>34949</v>
          </cell>
          <cell r="P181">
            <v>2.375</v>
          </cell>
          <cell r="Q181">
            <v>35313</v>
          </cell>
          <cell r="R181">
            <v>2.7374999999880001</v>
          </cell>
          <cell r="S181">
            <v>35681</v>
          </cell>
          <cell r="T181">
            <v>6.2999999999870004</v>
          </cell>
          <cell r="U181">
            <v>36046</v>
          </cell>
          <cell r="V181">
            <v>16.449999999949998</v>
          </cell>
          <cell r="W181">
            <v>36411</v>
          </cell>
          <cell r="X181">
            <v>17.8</v>
          </cell>
          <cell r="Y181">
            <v>36776</v>
          </cell>
          <cell r="Z181">
            <v>13.9</v>
          </cell>
          <cell r="AA181">
            <v>37140</v>
          </cell>
          <cell r="AB181">
            <v>12.06</v>
          </cell>
          <cell r="AC181">
            <v>37505</v>
          </cell>
          <cell r="AD181">
            <v>9.1</v>
          </cell>
          <cell r="AE181">
            <v>37872</v>
          </cell>
          <cell r="AJ181">
            <v>38561</v>
          </cell>
          <cell r="AK181">
            <v>13.635</v>
          </cell>
          <cell r="AL181">
            <v>38561</v>
          </cell>
        </row>
        <row r="182">
          <cell r="J182">
            <v>15.71</v>
          </cell>
          <cell r="K182">
            <v>34221</v>
          </cell>
          <cell r="M182">
            <v>34586</v>
          </cell>
          <cell r="N182">
            <v>1.3125</v>
          </cell>
          <cell r="O182">
            <v>34950</v>
          </cell>
          <cell r="P182">
            <v>2.3125</v>
          </cell>
          <cell r="Q182">
            <v>35314</v>
          </cell>
          <cell r="R182">
            <v>2.75</v>
          </cell>
          <cell r="S182">
            <v>35682</v>
          </cell>
          <cell r="T182">
            <v>6.375</v>
          </cell>
          <cell r="U182">
            <v>36047</v>
          </cell>
          <cell r="V182">
            <v>15.90000000002</v>
          </cell>
          <cell r="W182">
            <v>36412</v>
          </cell>
          <cell r="X182">
            <v>17.600000000000001</v>
          </cell>
          <cell r="Y182">
            <v>36777</v>
          </cell>
          <cell r="Z182">
            <v>13.75</v>
          </cell>
          <cell r="AA182">
            <v>37141</v>
          </cell>
          <cell r="AB182">
            <v>12.6</v>
          </cell>
          <cell r="AC182">
            <v>37508</v>
          </cell>
          <cell r="AD182">
            <v>8.8000000000000007</v>
          </cell>
          <cell r="AE182">
            <v>37873</v>
          </cell>
          <cell r="AJ182">
            <v>38560</v>
          </cell>
          <cell r="AK182">
            <v>13.53</v>
          </cell>
          <cell r="AL182">
            <v>38560</v>
          </cell>
        </row>
        <row r="183">
          <cell r="J183">
            <v>16.04</v>
          </cell>
          <cell r="K183">
            <v>34222</v>
          </cell>
          <cell r="M183">
            <v>34589</v>
          </cell>
          <cell r="N183">
            <v>1.3125</v>
          </cell>
          <cell r="O183">
            <v>34953</v>
          </cell>
          <cell r="P183">
            <v>2.21875</v>
          </cell>
          <cell r="Q183">
            <v>35317</v>
          </cell>
          <cell r="R183">
            <v>2.75</v>
          </cell>
          <cell r="S183">
            <v>35683</v>
          </cell>
          <cell r="T183">
            <v>6.2749999999949999</v>
          </cell>
          <cell r="U183">
            <v>36048</v>
          </cell>
          <cell r="V183">
            <v>15.30000000005</v>
          </cell>
          <cell r="W183">
            <v>36413</v>
          </cell>
          <cell r="X183">
            <v>17.55</v>
          </cell>
          <cell r="Y183">
            <v>36780</v>
          </cell>
          <cell r="Z183">
            <v>13.4</v>
          </cell>
          <cell r="AA183">
            <v>37144</v>
          </cell>
          <cell r="AB183">
            <v>13.4</v>
          </cell>
          <cell r="AC183">
            <v>37509</v>
          </cell>
          <cell r="AD183">
            <v>9.48</v>
          </cell>
          <cell r="AE183">
            <v>37874</v>
          </cell>
          <cell r="AJ183">
            <v>38559</v>
          </cell>
          <cell r="AK183">
            <v>13.26</v>
          </cell>
          <cell r="AL183">
            <v>38559</v>
          </cell>
        </row>
        <row r="184">
          <cell r="J184">
            <v>15.68</v>
          </cell>
          <cell r="K184">
            <v>34225</v>
          </cell>
          <cell r="M184">
            <v>34590</v>
          </cell>
          <cell r="N184">
            <v>1.28125</v>
          </cell>
          <cell r="O184">
            <v>34954</v>
          </cell>
          <cell r="P184">
            <v>2.21875</v>
          </cell>
          <cell r="Q184">
            <v>35318</v>
          </cell>
          <cell r="R184">
            <v>2.7749999999949999</v>
          </cell>
          <cell r="S184">
            <v>35684</v>
          </cell>
          <cell r="T184">
            <v>6.0499999999870004</v>
          </cell>
          <cell r="U184">
            <v>36049</v>
          </cell>
          <cell r="V184">
            <v>15.55000000005</v>
          </cell>
          <cell r="W184">
            <v>36416</v>
          </cell>
          <cell r="X184">
            <v>16.05</v>
          </cell>
          <cell r="Y184">
            <v>36781</v>
          </cell>
          <cell r="Z184">
            <v>13</v>
          </cell>
          <cell r="AA184">
            <v>37145</v>
          </cell>
          <cell r="AB184">
            <v>12.05</v>
          </cell>
          <cell r="AC184">
            <v>37510</v>
          </cell>
          <cell r="AD184">
            <v>9.64</v>
          </cell>
          <cell r="AE184">
            <v>37875</v>
          </cell>
          <cell r="AJ184">
            <v>38558</v>
          </cell>
          <cell r="AK184">
            <v>12.99</v>
          </cell>
          <cell r="AL184">
            <v>38558</v>
          </cell>
        </row>
        <row r="185">
          <cell r="J185">
            <v>15.85</v>
          </cell>
          <cell r="K185">
            <v>34226</v>
          </cell>
          <cell r="M185">
            <v>34591</v>
          </cell>
          <cell r="N185">
            <v>1.3125</v>
          </cell>
          <cell r="O185">
            <v>34955</v>
          </cell>
          <cell r="P185">
            <v>2.1875</v>
          </cell>
          <cell r="Q185">
            <v>35319</v>
          </cell>
          <cell r="R185">
            <v>2.75</v>
          </cell>
          <cell r="S185">
            <v>35685</v>
          </cell>
          <cell r="T185">
            <v>6.125</v>
          </cell>
          <cell r="U185">
            <v>36052</v>
          </cell>
          <cell r="V185">
            <v>15.65000000002</v>
          </cell>
          <cell r="W185">
            <v>36417</v>
          </cell>
          <cell r="X185">
            <v>15.3</v>
          </cell>
          <cell r="Y185">
            <v>36782</v>
          </cell>
          <cell r="Z185">
            <v>13.7</v>
          </cell>
          <cell r="AA185">
            <v>37146</v>
          </cell>
          <cell r="AC185">
            <v>37511</v>
          </cell>
          <cell r="AD185">
            <v>9.02</v>
          </cell>
          <cell r="AE185">
            <v>37876</v>
          </cell>
          <cell r="AJ185">
            <v>38555</v>
          </cell>
          <cell r="AK185">
            <v>12.914999999999999</v>
          </cell>
          <cell r="AL185">
            <v>38555</v>
          </cell>
        </row>
        <row r="186">
          <cell r="J186">
            <v>15.79</v>
          </cell>
          <cell r="K186">
            <v>34227</v>
          </cell>
          <cell r="M186">
            <v>34592</v>
          </cell>
          <cell r="N186">
            <v>1.34375</v>
          </cell>
          <cell r="O186">
            <v>34956</v>
          </cell>
          <cell r="P186">
            <v>2.3125</v>
          </cell>
          <cell r="Q186">
            <v>35320</v>
          </cell>
          <cell r="R186">
            <v>2.75</v>
          </cell>
          <cell r="S186">
            <v>35688</v>
          </cell>
          <cell r="T186">
            <v>6.1875</v>
          </cell>
          <cell r="U186">
            <v>36053</v>
          </cell>
          <cell r="V186">
            <v>15.25</v>
          </cell>
          <cell r="W186">
            <v>36418</v>
          </cell>
          <cell r="X186">
            <v>15.1</v>
          </cell>
          <cell r="Y186">
            <v>36783</v>
          </cell>
          <cell r="Z186">
            <v>14.05</v>
          </cell>
          <cell r="AA186">
            <v>37147</v>
          </cell>
          <cell r="AB186">
            <v>12.6</v>
          </cell>
          <cell r="AC186">
            <v>37512</v>
          </cell>
          <cell r="AD186">
            <v>9</v>
          </cell>
          <cell r="AE186">
            <v>37879</v>
          </cell>
          <cell r="AJ186">
            <v>38554</v>
          </cell>
          <cell r="AK186">
            <v>13.26</v>
          </cell>
          <cell r="AL186">
            <v>38554</v>
          </cell>
        </row>
        <row r="187">
          <cell r="J187">
            <v>16.09</v>
          </cell>
          <cell r="K187">
            <v>34228</v>
          </cell>
          <cell r="M187">
            <v>34593</v>
          </cell>
          <cell r="N187">
            <v>1.3125</v>
          </cell>
          <cell r="O187">
            <v>34957</v>
          </cell>
          <cell r="P187">
            <v>2.3125</v>
          </cell>
          <cell r="Q187">
            <v>35321</v>
          </cell>
          <cell r="R187">
            <v>2.75</v>
          </cell>
          <cell r="S187">
            <v>35689</v>
          </cell>
          <cell r="T187">
            <v>6.375</v>
          </cell>
          <cell r="U187">
            <v>36054</v>
          </cell>
          <cell r="V187">
            <v>15.19999999995</v>
          </cell>
          <cell r="W187">
            <v>36419</v>
          </cell>
          <cell r="X187">
            <v>16.3</v>
          </cell>
          <cell r="Y187">
            <v>36784</v>
          </cell>
          <cell r="Z187">
            <v>13.8</v>
          </cell>
          <cell r="AA187">
            <v>37148</v>
          </cell>
          <cell r="AB187">
            <v>11.5</v>
          </cell>
          <cell r="AC187">
            <v>37515</v>
          </cell>
          <cell r="AD187">
            <v>8.61</v>
          </cell>
          <cell r="AE187">
            <v>37880</v>
          </cell>
          <cell r="AJ187">
            <v>38553</v>
          </cell>
          <cell r="AK187">
            <v>13.49</v>
          </cell>
          <cell r="AL187">
            <v>38553</v>
          </cell>
        </row>
        <row r="188">
          <cell r="J188">
            <v>16.22</v>
          </cell>
          <cell r="K188">
            <v>34229</v>
          </cell>
          <cell r="M188">
            <v>34596</v>
          </cell>
          <cell r="N188">
            <v>1.3125</v>
          </cell>
          <cell r="O188">
            <v>34960</v>
          </cell>
          <cell r="P188">
            <v>2.3125</v>
          </cell>
          <cell r="Q188">
            <v>35324</v>
          </cell>
          <cell r="R188">
            <v>2.75</v>
          </cell>
          <cell r="S188">
            <v>35690</v>
          </cell>
          <cell r="T188">
            <v>6.5249999999949999</v>
          </cell>
          <cell r="U188">
            <v>36055</v>
          </cell>
          <cell r="V188">
            <v>15.25</v>
          </cell>
          <cell r="W188">
            <v>36420</v>
          </cell>
          <cell r="X188">
            <v>17</v>
          </cell>
          <cell r="Y188">
            <v>36787</v>
          </cell>
          <cell r="Z188">
            <v>13.7</v>
          </cell>
          <cell r="AA188">
            <v>37151</v>
          </cell>
          <cell r="AB188">
            <v>11.08</v>
          </cell>
          <cell r="AC188">
            <v>37516</v>
          </cell>
          <cell r="AD188">
            <v>8.58</v>
          </cell>
          <cell r="AE188">
            <v>37881</v>
          </cell>
          <cell r="AJ188">
            <v>38552</v>
          </cell>
          <cell r="AK188">
            <v>13.29</v>
          </cell>
          <cell r="AL188">
            <v>38552</v>
          </cell>
        </row>
        <row r="189">
          <cell r="J189">
            <v>15.69</v>
          </cell>
          <cell r="K189">
            <v>34232</v>
          </cell>
          <cell r="M189">
            <v>34597</v>
          </cell>
          <cell r="N189">
            <v>1.3125</v>
          </cell>
          <cell r="O189">
            <v>34961</v>
          </cell>
          <cell r="P189">
            <v>2.28125</v>
          </cell>
          <cell r="Q189">
            <v>35325</v>
          </cell>
          <cell r="R189">
            <v>2.7000000000119999</v>
          </cell>
          <cell r="S189">
            <v>35691</v>
          </cell>
          <cell r="T189">
            <v>6.7250000000050001</v>
          </cell>
          <cell r="U189">
            <v>36056</v>
          </cell>
          <cell r="V189">
            <v>15.44999999995</v>
          </cell>
          <cell r="W189">
            <v>36423</v>
          </cell>
          <cell r="X189">
            <v>16.95</v>
          </cell>
          <cell r="Y189">
            <v>36788</v>
          </cell>
          <cell r="Z189">
            <v>13.65</v>
          </cell>
          <cell r="AA189">
            <v>37152</v>
          </cell>
          <cell r="AB189">
            <v>10.55</v>
          </cell>
          <cell r="AC189">
            <v>37517</v>
          </cell>
          <cell r="AD189">
            <v>8.33</v>
          </cell>
          <cell r="AE189">
            <v>37882</v>
          </cell>
          <cell r="AJ189">
            <v>38551</v>
          </cell>
          <cell r="AK189">
            <v>13.11</v>
          </cell>
          <cell r="AL189">
            <v>38551</v>
          </cell>
        </row>
        <row r="190">
          <cell r="J190">
            <v>15.62</v>
          </cell>
          <cell r="K190">
            <v>34233</v>
          </cell>
          <cell r="M190">
            <v>34598</v>
          </cell>
          <cell r="N190">
            <v>1.28125</v>
          </cell>
          <cell r="O190">
            <v>34962</v>
          </cell>
          <cell r="P190">
            <v>2.5</v>
          </cell>
          <cell r="Q190">
            <v>35326</v>
          </cell>
          <cell r="R190">
            <v>2.7374999999880001</v>
          </cell>
          <cell r="S190">
            <v>35692</v>
          </cell>
          <cell r="T190">
            <v>6.7250000000050001</v>
          </cell>
          <cell r="U190">
            <v>36059</v>
          </cell>
          <cell r="V190">
            <v>15.15000000002</v>
          </cell>
          <cell r="W190">
            <v>36424</v>
          </cell>
          <cell r="X190">
            <v>16.149999999999999</v>
          </cell>
          <cell r="Y190">
            <v>36789</v>
          </cell>
          <cell r="Z190">
            <v>13.5</v>
          </cell>
          <cell r="AA190">
            <v>37153</v>
          </cell>
          <cell r="AB190">
            <v>9.4</v>
          </cell>
          <cell r="AC190">
            <v>37518</v>
          </cell>
          <cell r="AD190">
            <v>8</v>
          </cell>
          <cell r="AE190">
            <v>37883</v>
          </cell>
          <cell r="AJ190">
            <v>38548</v>
          </cell>
          <cell r="AK190">
            <v>13.445</v>
          </cell>
          <cell r="AL190">
            <v>38548</v>
          </cell>
        </row>
        <row r="191">
          <cell r="J191">
            <v>15.83</v>
          </cell>
          <cell r="K191">
            <v>34234</v>
          </cell>
          <cell r="M191">
            <v>34599</v>
          </cell>
          <cell r="N191">
            <v>1.28125</v>
          </cell>
          <cell r="O191">
            <v>34963</v>
          </cell>
          <cell r="P191">
            <v>2.5</v>
          </cell>
          <cell r="Q191">
            <v>35327</v>
          </cell>
          <cell r="R191">
            <v>2.875</v>
          </cell>
          <cell r="S191">
            <v>35695</v>
          </cell>
          <cell r="T191">
            <v>7</v>
          </cell>
          <cell r="U191">
            <v>36060</v>
          </cell>
          <cell r="V191">
            <v>14.90000000002</v>
          </cell>
          <cell r="W191">
            <v>36425</v>
          </cell>
          <cell r="X191">
            <v>16.2</v>
          </cell>
          <cell r="Y191">
            <v>36790</v>
          </cell>
          <cell r="Z191">
            <v>13.35</v>
          </cell>
          <cell r="AA191">
            <v>37154</v>
          </cell>
          <cell r="AB191">
            <v>9.65</v>
          </cell>
          <cell r="AC191">
            <v>37519</v>
          </cell>
          <cell r="AD191">
            <v>7.96</v>
          </cell>
          <cell r="AE191">
            <v>37886</v>
          </cell>
          <cell r="AJ191">
            <v>38547</v>
          </cell>
          <cell r="AK191">
            <v>13.59</v>
          </cell>
          <cell r="AL191">
            <v>38547</v>
          </cell>
        </row>
        <row r="192">
          <cell r="J192">
            <v>15.87</v>
          </cell>
          <cell r="K192">
            <v>34235</v>
          </cell>
          <cell r="M192">
            <v>34600</v>
          </cell>
          <cell r="N192">
            <v>1.3125</v>
          </cell>
          <cell r="O192">
            <v>34964</v>
          </cell>
          <cell r="P192">
            <v>2.40625</v>
          </cell>
          <cell r="Q192">
            <v>35328</v>
          </cell>
          <cell r="R192">
            <v>3.0750000000119999</v>
          </cell>
          <cell r="S192">
            <v>35696</v>
          </cell>
          <cell r="T192">
            <v>7.1124999999879996</v>
          </cell>
          <cell r="U192">
            <v>36061</v>
          </cell>
          <cell r="V192">
            <v>15.84999999998</v>
          </cell>
          <cell r="W192">
            <v>36426</v>
          </cell>
          <cell r="X192">
            <v>15.75</v>
          </cell>
          <cell r="Y192">
            <v>36791</v>
          </cell>
          <cell r="Z192">
            <v>12.95</v>
          </cell>
          <cell r="AA192">
            <v>37155</v>
          </cell>
          <cell r="AB192">
            <v>11.28</v>
          </cell>
          <cell r="AC192">
            <v>37522</v>
          </cell>
          <cell r="AD192">
            <v>7.63</v>
          </cell>
          <cell r="AE192">
            <v>37887</v>
          </cell>
          <cell r="AJ192">
            <v>38546</v>
          </cell>
          <cell r="AK192">
            <v>14.22</v>
          </cell>
          <cell r="AL192">
            <v>38546</v>
          </cell>
        </row>
        <row r="193">
          <cell r="J193">
            <v>15.78</v>
          </cell>
          <cell r="K193">
            <v>34236</v>
          </cell>
          <cell r="M193">
            <v>34603</v>
          </cell>
          <cell r="N193">
            <v>1.28125</v>
          </cell>
          <cell r="O193">
            <v>34967</v>
          </cell>
          <cell r="P193">
            <v>2.40625</v>
          </cell>
          <cell r="Q193">
            <v>35331</v>
          </cell>
          <cell r="R193">
            <v>2.9500000000119999</v>
          </cell>
          <cell r="S193">
            <v>35697</v>
          </cell>
          <cell r="T193">
            <v>7.1875</v>
          </cell>
          <cell r="U193">
            <v>36062</v>
          </cell>
          <cell r="V193">
            <v>15.59999999998</v>
          </cell>
          <cell r="W193">
            <v>36427</v>
          </cell>
          <cell r="X193">
            <v>15.75</v>
          </cell>
          <cell r="Y193">
            <v>36794</v>
          </cell>
          <cell r="Z193">
            <v>12.85</v>
          </cell>
          <cell r="AA193">
            <v>37158</v>
          </cell>
          <cell r="AB193">
            <v>13.05</v>
          </cell>
          <cell r="AC193">
            <v>37523</v>
          </cell>
          <cell r="AD193">
            <v>7.92</v>
          </cell>
          <cell r="AE193">
            <v>37888</v>
          </cell>
          <cell r="AJ193">
            <v>38545</v>
          </cell>
          <cell r="AK193">
            <v>14.2</v>
          </cell>
          <cell r="AL193">
            <v>38545</v>
          </cell>
        </row>
        <row r="194">
          <cell r="J194">
            <v>16.149999999999999</v>
          </cell>
          <cell r="K194">
            <v>34239</v>
          </cell>
          <cell r="M194">
            <v>34604</v>
          </cell>
          <cell r="N194">
            <v>1.25</v>
          </cell>
          <cell r="O194">
            <v>34968</v>
          </cell>
          <cell r="P194">
            <v>2.4375</v>
          </cell>
          <cell r="Q194">
            <v>35332</v>
          </cell>
          <cell r="R194">
            <v>2.9375</v>
          </cell>
          <cell r="S194">
            <v>35698</v>
          </cell>
          <cell r="T194">
            <v>7.2000000000129996</v>
          </cell>
          <cell r="U194">
            <v>36063</v>
          </cell>
          <cell r="V194">
            <v>15.34999999998</v>
          </cell>
          <cell r="W194">
            <v>36430</v>
          </cell>
          <cell r="X194">
            <v>15.7</v>
          </cell>
          <cell r="Y194">
            <v>36795</v>
          </cell>
          <cell r="Z194">
            <v>12.45</v>
          </cell>
          <cell r="AA194">
            <v>37159</v>
          </cell>
          <cell r="AB194">
            <v>13.05</v>
          </cell>
          <cell r="AC194">
            <v>37524</v>
          </cell>
          <cell r="AD194">
            <v>8.34</v>
          </cell>
          <cell r="AE194">
            <v>37889</v>
          </cell>
          <cell r="AJ194">
            <v>38544</v>
          </cell>
          <cell r="AK194">
            <v>14.28</v>
          </cell>
          <cell r="AL194">
            <v>38544</v>
          </cell>
        </row>
        <row r="195">
          <cell r="J195">
            <v>15.77</v>
          </cell>
          <cell r="K195">
            <v>34240</v>
          </cell>
          <cell r="M195">
            <v>34605</v>
          </cell>
          <cell r="N195">
            <v>1.2265625</v>
          </cell>
          <cell r="O195">
            <v>34969</v>
          </cell>
          <cell r="P195">
            <v>2.375</v>
          </cell>
          <cell r="Q195">
            <v>35333</v>
          </cell>
          <cell r="R195">
            <v>2.9375</v>
          </cell>
          <cell r="S195">
            <v>35699</v>
          </cell>
          <cell r="T195">
            <v>7.2250000000050001</v>
          </cell>
          <cell r="U195">
            <v>36066</v>
          </cell>
          <cell r="V195">
            <v>15.05000000005</v>
          </cell>
          <cell r="W195">
            <v>36431</v>
          </cell>
          <cell r="X195">
            <v>15.65</v>
          </cell>
          <cell r="Y195">
            <v>36796</v>
          </cell>
          <cell r="Z195">
            <v>12.7</v>
          </cell>
          <cell r="AA195">
            <v>37160</v>
          </cell>
          <cell r="AB195">
            <v>12.7</v>
          </cell>
          <cell r="AC195">
            <v>37525</v>
          </cell>
          <cell r="AD195">
            <v>8.5</v>
          </cell>
          <cell r="AE195">
            <v>37890</v>
          </cell>
          <cell r="AJ195">
            <v>38541</v>
          </cell>
          <cell r="AK195">
            <v>14.07</v>
          </cell>
          <cell r="AL195">
            <v>38541</v>
          </cell>
        </row>
        <row r="196">
          <cell r="J196">
            <v>14.69</v>
          </cell>
          <cell r="K196">
            <v>34241</v>
          </cell>
          <cell r="M196">
            <v>34606</v>
          </cell>
          <cell r="N196">
            <v>1.19921875</v>
          </cell>
          <cell r="O196">
            <v>34970</v>
          </cell>
          <cell r="P196">
            <v>2.4375</v>
          </cell>
          <cell r="Q196">
            <v>35334</v>
          </cell>
          <cell r="R196">
            <v>2.9500000000119999</v>
          </cell>
          <cell r="S196">
            <v>35702</v>
          </cell>
          <cell r="T196">
            <v>7.2749999999949999</v>
          </cell>
          <cell r="U196">
            <v>36067</v>
          </cell>
          <cell r="V196">
            <v>13.90000000002</v>
          </cell>
          <cell r="W196">
            <v>36432</v>
          </cell>
          <cell r="X196">
            <v>15.95</v>
          </cell>
          <cell r="Y196">
            <v>36797</v>
          </cell>
          <cell r="Z196">
            <v>12.35</v>
          </cell>
          <cell r="AA196">
            <v>37161</v>
          </cell>
          <cell r="AB196">
            <v>12.35</v>
          </cell>
          <cell r="AC196">
            <v>37526</v>
          </cell>
          <cell r="AD196">
            <v>8.2100000000000009</v>
          </cell>
          <cell r="AE196">
            <v>37893</v>
          </cell>
          <cell r="AJ196">
            <v>38540</v>
          </cell>
          <cell r="AK196">
            <v>13.895</v>
          </cell>
          <cell r="AL196">
            <v>38540</v>
          </cell>
        </row>
        <row r="197">
          <cell r="J197">
            <v>14.03</v>
          </cell>
          <cell r="K197">
            <v>34242</v>
          </cell>
          <cell r="M197">
            <v>34607</v>
          </cell>
          <cell r="N197">
            <v>1.1484375</v>
          </cell>
          <cell r="O197">
            <v>34971</v>
          </cell>
          <cell r="P197">
            <v>2.4375</v>
          </cell>
          <cell r="Q197">
            <v>35335</v>
          </cell>
          <cell r="R197">
            <v>3.0125000000119999</v>
          </cell>
          <cell r="S197">
            <v>35703</v>
          </cell>
          <cell r="T197">
            <v>7.3250000000129996</v>
          </cell>
          <cell r="U197">
            <v>36068</v>
          </cell>
          <cell r="V197">
            <v>13.05000000005</v>
          </cell>
          <cell r="W197">
            <v>36433</v>
          </cell>
          <cell r="X197">
            <v>16.149999999999999</v>
          </cell>
          <cell r="Y197">
            <v>36798</v>
          </cell>
          <cell r="Z197">
            <v>12.25</v>
          </cell>
          <cell r="AA197">
            <v>37162</v>
          </cell>
          <cell r="AB197">
            <v>12.42</v>
          </cell>
          <cell r="AC197">
            <v>37529</v>
          </cell>
          <cell r="AD197">
            <v>7.82</v>
          </cell>
          <cell r="AE197">
            <v>37894</v>
          </cell>
          <cell r="AJ197">
            <v>38539</v>
          </cell>
          <cell r="AK197">
            <v>13.994999999999999</v>
          </cell>
          <cell r="AL197">
            <v>38539</v>
          </cell>
        </row>
        <row r="198">
          <cell r="J198">
            <v>14.45</v>
          </cell>
          <cell r="K198">
            <v>34243</v>
          </cell>
          <cell r="M198">
            <v>34610</v>
          </cell>
          <cell r="N198">
            <v>1.2265625</v>
          </cell>
          <cell r="O198">
            <v>34974</v>
          </cell>
          <cell r="P198">
            <v>2.34375</v>
          </cell>
          <cell r="Q198">
            <v>35338</v>
          </cell>
          <cell r="R198">
            <v>3.0249999999949999</v>
          </cell>
          <cell r="S198">
            <v>35704</v>
          </cell>
          <cell r="T198">
            <v>7.5625</v>
          </cell>
          <cell r="U198">
            <v>36069</v>
          </cell>
          <cell r="V198">
            <v>12.30000000005</v>
          </cell>
          <cell r="W198">
            <v>36434</v>
          </cell>
          <cell r="X198">
            <v>16.149999999999999</v>
          </cell>
          <cell r="Y198">
            <v>36801</v>
          </cell>
          <cell r="Z198">
            <v>12.25</v>
          </cell>
          <cell r="AA198">
            <v>37165</v>
          </cell>
          <cell r="AB198">
            <v>12.45</v>
          </cell>
          <cell r="AC198">
            <v>37530</v>
          </cell>
          <cell r="AD198">
            <v>7.85</v>
          </cell>
          <cell r="AE198">
            <v>37895</v>
          </cell>
          <cell r="AJ198">
            <v>38538</v>
          </cell>
          <cell r="AK198">
            <v>13.63</v>
          </cell>
          <cell r="AL198">
            <v>38538</v>
          </cell>
        </row>
        <row r="199">
          <cell r="J199">
            <v>14.18</v>
          </cell>
          <cell r="K199">
            <v>34246</v>
          </cell>
          <cell r="M199">
            <v>34611</v>
          </cell>
          <cell r="N199">
            <v>1.23828125</v>
          </cell>
          <cell r="O199">
            <v>34975</v>
          </cell>
          <cell r="P199">
            <v>2.40625</v>
          </cell>
          <cell r="Q199">
            <v>35339</v>
          </cell>
          <cell r="R199">
            <v>3.1749999999880001</v>
          </cell>
          <cell r="S199">
            <v>35705</v>
          </cell>
          <cell r="T199">
            <v>7.9750000000050001</v>
          </cell>
          <cell r="U199">
            <v>36070</v>
          </cell>
          <cell r="V199">
            <v>12.80000000005</v>
          </cell>
          <cell r="W199">
            <v>36437</v>
          </cell>
          <cell r="X199">
            <v>16</v>
          </cell>
          <cell r="Y199">
            <v>36802</v>
          </cell>
          <cell r="Z199">
            <v>12.45</v>
          </cell>
          <cell r="AA199">
            <v>37166</v>
          </cell>
          <cell r="AB199">
            <v>13.04</v>
          </cell>
          <cell r="AC199">
            <v>37531</v>
          </cell>
          <cell r="AD199">
            <v>7.3</v>
          </cell>
          <cell r="AE199">
            <v>37896</v>
          </cell>
          <cell r="AJ199">
            <v>38534</v>
          </cell>
          <cell r="AK199">
            <v>13.42</v>
          </cell>
          <cell r="AL199">
            <v>38534</v>
          </cell>
        </row>
        <row r="200">
          <cell r="J200">
            <v>14.5</v>
          </cell>
          <cell r="K200">
            <v>34247</v>
          </cell>
          <cell r="M200">
            <v>34612</v>
          </cell>
          <cell r="N200">
            <v>1.19921875</v>
          </cell>
          <cell r="O200">
            <v>34976</v>
          </cell>
          <cell r="P200">
            <v>2.34375</v>
          </cell>
          <cell r="Q200">
            <v>35340</v>
          </cell>
          <cell r="R200">
            <v>3.2625000000119999</v>
          </cell>
          <cell r="S200">
            <v>35706</v>
          </cell>
          <cell r="T200">
            <v>7.75</v>
          </cell>
          <cell r="U200">
            <v>36073</v>
          </cell>
          <cell r="V200">
            <v>12.34999999998</v>
          </cell>
          <cell r="W200">
            <v>36438</v>
          </cell>
          <cell r="X200">
            <v>15.7</v>
          </cell>
          <cell r="Y200">
            <v>36803</v>
          </cell>
          <cell r="Z200">
            <v>12.5</v>
          </cell>
          <cell r="AA200">
            <v>37167</v>
          </cell>
          <cell r="AB200">
            <v>12.8</v>
          </cell>
          <cell r="AC200">
            <v>37532</v>
          </cell>
          <cell r="AD200">
            <v>6.85</v>
          </cell>
          <cell r="AE200">
            <v>37897</v>
          </cell>
          <cell r="AJ200">
            <v>38533</v>
          </cell>
          <cell r="AK200">
            <v>13.36</v>
          </cell>
          <cell r="AL200">
            <v>38533</v>
          </cell>
        </row>
        <row r="201">
          <cell r="J201">
            <v>14.64</v>
          </cell>
          <cell r="K201">
            <v>34248</v>
          </cell>
          <cell r="M201">
            <v>34613</v>
          </cell>
          <cell r="N201">
            <v>1.1875</v>
          </cell>
          <cell r="O201">
            <v>34977</v>
          </cell>
          <cell r="P201">
            <v>2.375</v>
          </cell>
          <cell r="Q201">
            <v>35341</v>
          </cell>
          <cell r="R201">
            <v>3.2625000000119999</v>
          </cell>
          <cell r="S201">
            <v>35709</v>
          </cell>
          <cell r="T201">
            <v>7.5499999999879996</v>
          </cell>
          <cell r="U201">
            <v>36074</v>
          </cell>
          <cell r="V201">
            <v>12</v>
          </cell>
          <cell r="W201">
            <v>36439</v>
          </cell>
          <cell r="X201">
            <v>15.45</v>
          </cell>
          <cell r="Y201">
            <v>36804</v>
          </cell>
          <cell r="Z201">
            <v>12.55</v>
          </cell>
          <cell r="AA201">
            <v>37168</v>
          </cell>
          <cell r="AB201">
            <v>13.85</v>
          </cell>
          <cell r="AC201">
            <v>37533</v>
          </cell>
          <cell r="AD201">
            <v>6.69</v>
          </cell>
          <cell r="AE201">
            <v>37900</v>
          </cell>
          <cell r="AJ201">
            <v>38532</v>
          </cell>
          <cell r="AK201">
            <v>13.395</v>
          </cell>
          <cell r="AL201">
            <v>38532</v>
          </cell>
        </row>
        <row r="202">
          <cell r="J202">
            <v>14.83</v>
          </cell>
          <cell r="K202">
            <v>34249</v>
          </cell>
          <cell r="M202">
            <v>34614</v>
          </cell>
          <cell r="N202">
            <v>1.1875</v>
          </cell>
          <cell r="O202">
            <v>34978</v>
          </cell>
          <cell r="P202">
            <v>2.34375</v>
          </cell>
          <cell r="Q202">
            <v>35342</v>
          </cell>
          <cell r="R202">
            <v>3.25</v>
          </cell>
          <cell r="S202">
            <v>35710</v>
          </cell>
          <cell r="T202">
            <v>7.5125000000129996</v>
          </cell>
          <cell r="U202">
            <v>36075</v>
          </cell>
          <cell r="V202">
            <v>12.15000000002</v>
          </cell>
          <cell r="W202">
            <v>36440</v>
          </cell>
          <cell r="X202">
            <v>15.6</v>
          </cell>
          <cell r="Y202">
            <v>36805</v>
          </cell>
          <cell r="Z202">
            <v>12.25</v>
          </cell>
          <cell r="AA202">
            <v>37169</v>
          </cell>
          <cell r="AB202">
            <v>13.95</v>
          </cell>
          <cell r="AC202">
            <v>37536</v>
          </cell>
          <cell r="AD202">
            <v>6.68</v>
          </cell>
          <cell r="AE202">
            <v>37901</v>
          </cell>
          <cell r="AJ202">
            <v>38531</v>
          </cell>
          <cell r="AK202">
            <v>13.52</v>
          </cell>
          <cell r="AL202">
            <v>38531</v>
          </cell>
        </row>
        <row r="203">
          <cell r="J203">
            <v>14.52</v>
          </cell>
          <cell r="K203">
            <v>34250</v>
          </cell>
          <cell r="M203">
            <v>34617</v>
          </cell>
          <cell r="O203">
            <v>34981</v>
          </cell>
          <cell r="Q203">
            <v>35345</v>
          </cell>
          <cell r="R203">
            <v>3.25</v>
          </cell>
          <cell r="S203">
            <v>35711</v>
          </cell>
          <cell r="T203">
            <v>7.3624999999879996</v>
          </cell>
          <cell r="U203">
            <v>36076</v>
          </cell>
          <cell r="V203">
            <v>12.55000000005</v>
          </cell>
          <cell r="W203">
            <v>36441</v>
          </cell>
          <cell r="X203">
            <v>16.2</v>
          </cell>
          <cell r="Y203">
            <v>36808</v>
          </cell>
          <cell r="AA203">
            <v>37172</v>
          </cell>
          <cell r="AC203">
            <v>37537</v>
          </cell>
          <cell r="AD203">
            <v>6.7</v>
          </cell>
          <cell r="AE203">
            <v>37902</v>
          </cell>
          <cell r="AJ203">
            <v>38530</v>
          </cell>
          <cell r="AK203">
            <v>13.435</v>
          </cell>
          <cell r="AL203">
            <v>38530</v>
          </cell>
        </row>
        <row r="204">
          <cell r="J204">
            <v>14.94</v>
          </cell>
          <cell r="K204">
            <v>34253</v>
          </cell>
          <cell r="M204">
            <v>34618</v>
          </cell>
          <cell r="N204">
            <v>1.1875</v>
          </cell>
          <cell r="O204">
            <v>34982</v>
          </cell>
          <cell r="P204">
            <v>2.28125</v>
          </cell>
          <cell r="Q204">
            <v>35346</v>
          </cell>
          <cell r="R204">
            <v>3.1875</v>
          </cell>
          <cell r="S204">
            <v>35712</v>
          </cell>
          <cell r="T204">
            <v>7.3125</v>
          </cell>
          <cell r="U204">
            <v>36077</v>
          </cell>
          <cell r="V204">
            <v>13.65000000002</v>
          </cell>
          <cell r="W204">
            <v>36444</v>
          </cell>
          <cell r="Y204">
            <v>36809</v>
          </cell>
          <cell r="Z204">
            <v>11.9</v>
          </cell>
          <cell r="AA204">
            <v>37173</v>
          </cell>
          <cell r="AB204">
            <v>14.35</v>
          </cell>
          <cell r="AC204">
            <v>37538</v>
          </cell>
          <cell r="AD204">
            <v>6.95</v>
          </cell>
          <cell r="AE204">
            <v>37903</v>
          </cell>
          <cell r="AJ204">
            <v>38527</v>
          </cell>
          <cell r="AK204">
            <v>13.545</v>
          </cell>
          <cell r="AL204">
            <v>38527</v>
          </cell>
        </row>
        <row r="205">
          <cell r="J205">
            <v>14.45</v>
          </cell>
          <cell r="K205">
            <v>34254</v>
          </cell>
          <cell r="M205">
            <v>34619</v>
          </cell>
          <cell r="N205">
            <v>1.1484375</v>
          </cell>
          <cell r="O205">
            <v>34983</v>
          </cell>
          <cell r="P205">
            <v>2.3125</v>
          </cell>
          <cell r="Q205">
            <v>35347</v>
          </cell>
          <cell r="R205">
            <v>3.1875</v>
          </cell>
          <cell r="S205">
            <v>35713</v>
          </cell>
          <cell r="T205">
            <v>7.2374999999879996</v>
          </cell>
          <cell r="U205">
            <v>36080</v>
          </cell>
          <cell r="W205">
            <v>36445</v>
          </cell>
          <cell r="X205">
            <v>16.850000000000001</v>
          </cell>
          <cell r="Y205">
            <v>36810</v>
          </cell>
          <cell r="Z205">
            <v>11.35</v>
          </cell>
          <cell r="AA205">
            <v>37174</v>
          </cell>
          <cell r="AB205">
            <v>14.2</v>
          </cell>
          <cell r="AC205">
            <v>37539</v>
          </cell>
          <cell r="AD205">
            <v>6.94</v>
          </cell>
          <cell r="AE205">
            <v>37904</v>
          </cell>
          <cell r="AJ205">
            <v>38526</v>
          </cell>
          <cell r="AK205">
            <v>13.99</v>
          </cell>
          <cell r="AL205">
            <v>38526</v>
          </cell>
        </row>
        <row r="206">
          <cell r="J206">
            <v>15.71</v>
          </cell>
          <cell r="K206">
            <v>34255</v>
          </cell>
          <cell r="M206">
            <v>34620</v>
          </cell>
          <cell r="N206">
            <v>1.13671875</v>
          </cell>
          <cell r="O206">
            <v>34984</v>
          </cell>
          <cell r="P206">
            <v>2.34375</v>
          </cell>
          <cell r="Q206">
            <v>35348</v>
          </cell>
          <cell r="R206">
            <v>3.1875</v>
          </cell>
          <cell r="S206">
            <v>35716</v>
          </cell>
          <cell r="U206">
            <v>36081</v>
          </cell>
          <cell r="V206">
            <v>14.5</v>
          </cell>
          <cell r="W206">
            <v>36446</v>
          </cell>
          <cell r="X206">
            <v>16.350000000000001</v>
          </cell>
          <cell r="Y206">
            <v>36811</v>
          </cell>
          <cell r="Z206">
            <v>11.4</v>
          </cell>
          <cell r="AA206">
            <v>37175</v>
          </cell>
          <cell r="AB206">
            <v>14.35</v>
          </cell>
          <cell r="AC206">
            <v>37540</v>
          </cell>
          <cell r="AD206">
            <v>7.74</v>
          </cell>
          <cell r="AE206">
            <v>37907</v>
          </cell>
          <cell r="AJ206">
            <v>38525</v>
          </cell>
          <cell r="AK206">
            <v>13.775</v>
          </cell>
          <cell r="AL206">
            <v>38525</v>
          </cell>
        </row>
        <row r="207">
          <cell r="J207">
            <v>15.9</v>
          </cell>
          <cell r="K207">
            <v>34256</v>
          </cell>
          <cell r="M207">
            <v>34621</v>
          </cell>
          <cell r="N207">
            <v>1.19921875</v>
          </cell>
          <cell r="O207">
            <v>34985</v>
          </cell>
          <cell r="P207">
            <v>2.3125</v>
          </cell>
          <cell r="Q207">
            <v>35349</v>
          </cell>
          <cell r="R207">
            <v>3.1875</v>
          </cell>
          <cell r="S207">
            <v>35717</v>
          </cell>
          <cell r="T207">
            <v>7.3624999999879996</v>
          </cell>
          <cell r="U207">
            <v>36082</v>
          </cell>
          <cell r="V207">
            <v>14.65000000002</v>
          </cell>
          <cell r="W207">
            <v>36447</v>
          </cell>
          <cell r="X207">
            <v>16.149999999999999</v>
          </cell>
          <cell r="Y207">
            <v>36812</v>
          </cell>
          <cell r="Z207">
            <v>11.7</v>
          </cell>
          <cell r="AA207">
            <v>37176</v>
          </cell>
          <cell r="AB207">
            <v>14.85</v>
          </cell>
          <cell r="AC207">
            <v>37543</v>
          </cell>
          <cell r="AE207">
            <v>37908</v>
          </cell>
          <cell r="AJ207">
            <v>38524</v>
          </cell>
          <cell r="AK207">
            <v>13.79</v>
          </cell>
          <cell r="AL207">
            <v>38524</v>
          </cell>
        </row>
        <row r="208">
          <cell r="J208">
            <v>16.239999999999998</v>
          </cell>
          <cell r="K208">
            <v>34257</v>
          </cell>
          <cell r="M208">
            <v>34624</v>
          </cell>
          <cell r="N208">
            <v>1.17578125</v>
          </cell>
          <cell r="O208">
            <v>34988</v>
          </cell>
          <cell r="P208">
            <v>2.28125</v>
          </cell>
          <cell r="Q208">
            <v>35352</v>
          </cell>
          <cell r="S208">
            <v>35718</v>
          </cell>
          <cell r="T208">
            <v>7.3125</v>
          </cell>
          <cell r="U208">
            <v>36083</v>
          </cell>
          <cell r="V208">
            <v>14.94999999995</v>
          </cell>
          <cell r="W208">
            <v>36448</v>
          </cell>
          <cell r="X208">
            <v>15.7</v>
          </cell>
          <cell r="Y208">
            <v>36815</v>
          </cell>
          <cell r="Z208">
            <v>11.7</v>
          </cell>
          <cell r="AA208">
            <v>37179</v>
          </cell>
          <cell r="AB208">
            <v>14.8</v>
          </cell>
          <cell r="AC208">
            <v>37544</v>
          </cell>
          <cell r="AD208">
            <v>8.5</v>
          </cell>
          <cell r="AE208">
            <v>37909</v>
          </cell>
          <cell r="AJ208">
            <v>38523</v>
          </cell>
          <cell r="AK208">
            <v>13.66</v>
          </cell>
          <cell r="AL208">
            <v>38523</v>
          </cell>
        </row>
        <row r="209">
          <cell r="J209">
            <v>16.3</v>
          </cell>
          <cell r="K209">
            <v>34260</v>
          </cell>
          <cell r="M209">
            <v>34625</v>
          </cell>
          <cell r="N209">
            <v>1.1875</v>
          </cell>
          <cell r="O209">
            <v>34989</v>
          </cell>
          <cell r="P209">
            <v>2.34375</v>
          </cell>
          <cell r="Q209">
            <v>35353</v>
          </cell>
          <cell r="R209">
            <v>3.25</v>
          </cell>
          <cell r="S209">
            <v>35719</v>
          </cell>
          <cell r="T209">
            <v>7.3250000000129996</v>
          </cell>
          <cell r="U209">
            <v>36084</v>
          </cell>
          <cell r="V209">
            <v>14.09999999998</v>
          </cell>
          <cell r="W209">
            <v>36451</v>
          </cell>
          <cell r="X209">
            <v>15.55</v>
          </cell>
          <cell r="Y209">
            <v>36816</v>
          </cell>
          <cell r="Z209">
            <v>11.05</v>
          </cell>
          <cell r="AA209">
            <v>37180</v>
          </cell>
          <cell r="AB209">
            <v>14.78</v>
          </cell>
          <cell r="AC209">
            <v>37545</v>
          </cell>
          <cell r="AD209">
            <v>7.81</v>
          </cell>
          <cell r="AE209">
            <v>37910</v>
          </cell>
          <cell r="AJ209">
            <v>38520</v>
          </cell>
          <cell r="AK209">
            <v>13.455</v>
          </cell>
          <cell r="AL209">
            <v>38520</v>
          </cell>
        </row>
        <row r="210">
          <cell r="J210">
            <v>16.399999999999999</v>
          </cell>
          <cell r="K210">
            <v>34261</v>
          </cell>
          <cell r="M210">
            <v>34626</v>
          </cell>
          <cell r="N210">
            <v>1.1875</v>
          </cell>
          <cell r="O210">
            <v>34990</v>
          </cell>
          <cell r="P210">
            <v>2.46875</v>
          </cell>
          <cell r="Q210">
            <v>35354</v>
          </cell>
          <cell r="R210">
            <v>3.2000000000119999</v>
          </cell>
          <cell r="S210">
            <v>35720</v>
          </cell>
          <cell r="T210">
            <v>7.2374999999879996</v>
          </cell>
          <cell r="U210">
            <v>36087</v>
          </cell>
          <cell r="V210">
            <v>14.25</v>
          </cell>
          <cell r="W210">
            <v>36452</v>
          </cell>
          <cell r="X210">
            <v>16.100000000000001</v>
          </cell>
          <cell r="Y210">
            <v>36817</v>
          </cell>
          <cell r="Z210">
            <v>10.95</v>
          </cell>
          <cell r="AA210">
            <v>37181</v>
          </cell>
          <cell r="AB210">
            <v>14.4</v>
          </cell>
          <cell r="AC210">
            <v>37546</v>
          </cell>
          <cell r="AD210">
            <v>8.49</v>
          </cell>
          <cell r="AE210">
            <v>37911</v>
          </cell>
          <cell r="AJ210">
            <v>38519</v>
          </cell>
          <cell r="AK210">
            <v>13.484999999999999</v>
          </cell>
          <cell r="AL210">
            <v>38519</v>
          </cell>
        </row>
        <row r="211">
          <cell r="J211">
            <v>16.649999999999999</v>
          </cell>
          <cell r="K211">
            <v>34262</v>
          </cell>
          <cell r="M211">
            <v>34627</v>
          </cell>
          <cell r="N211">
            <v>1.1875</v>
          </cell>
          <cell r="O211">
            <v>34991</v>
          </cell>
          <cell r="P211">
            <v>2.46875</v>
          </cell>
          <cell r="Q211">
            <v>35355</v>
          </cell>
          <cell r="R211">
            <v>3.25</v>
          </cell>
          <cell r="S211">
            <v>35723</v>
          </cell>
          <cell r="T211">
            <v>7.2124999999949999</v>
          </cell>
          <cell r="U211">
            <v>36088</v>
          </cell>
          <cell r="V211">
            <v>14.55000000005</v>
          </cell>
          <cell r="W211">
            <v>36453</v>
          </cell>
          <cell r="X211">
            <v>17.5</v>
          </cell>
          <cell r="Y211">
            <v>36818</v>
          </cell>
          <cell r="Z211">
            <v>11.05</v>
          </cell>
          <cell r="AA211">
            <v>37182</v>
          </cell>
          <cell r="AB211">
            <v>14.15</v>
          </cell>
          <cell r="AC211">
            <v>37547</v>
          </cell>
          <cell r="AD211">
            <v>8.5</v>
          </cell>
          <cell r="AE211">
            <v>37914</v>
          </cell>
          <cell r="AJ211">
            <v>38518</v>
          </cell>
          <cell r="AK211">
            <v>13.414999999999999</v>
          </cell>
          <cell r="AL211">
            <v>38518</v>
          </cell>
        </row>
        <row r="212">
          <cell r="J212">
            <v>16.66</v>
          </cell>
          <cell r="K212">
            <v>34263</v>
          </cell>
          <cell r="M212">
            <v>34628</v>
          </cell>
          <cell r="N212">
            <v>1.28125</v>
          </cell>
          <cell r="O212">
            <v>34992</v>
          </cell>
          <cell r="P212">
            <v>2.4375</v>
          </cell>
          <cell r="Q212">
            <v>35356</v>
          </cell>
          <cell r="R212">
            <v>3.2625000000119999</v>
          </cell>
          <cell r="S212">
            <v>35724</v>
          </cell>
          <cell r="T212">
            <v>7.25</v>
          </cell>
          <cell r="U212">
            <v>36089</v>
          </cell>
          <cell r="V212">
            <v>13.59999999998</v>
          </cell>
          <cell r="W212">
            <v>36454</v>
          </cell>
          <cell r="X212">
            <v>16.899999999999999</v>
          </cell>
          <cell r="Y212">
            <v>36819</v>
          </cell>
          <cell r="Z212">
            <v>11</v>
          </cell>
          <cell r="AA212">
            <v>37183</v>
          </cell>
          <cell r="AB212">
            <v>14.45</v>
          </cell>
          <cell r="AC212">
            <v>37550</v>
          </cell>
          <cell r="AD212">
            <v>8.9</v>
          </cell>
          <cell r="AE212">
            <v>37915</v>
          </cell>
          <cell r="AJ212">
            <v>38517</v>
          </cell>
          <cell r="AK212">
            <v>13.455</v>
          </cell>
          <cell r="AL212">
            <v>38517</v>
          </cell>
        </row>
        <row r="213">
          <cell r="J213">
            <v>16.72</v>
          </cell>
          <cell r="K213">
            <v>34264</v>
          </cell>
          <cell r="M213">
            <v>34631</v>
          </cell>
          <cell r="N213">
            <v>1.34375</v>
          </cell>
          <cell r="O213">
            <v>34995</v>
          </cell>
          <cell r="P213">
            <v>2.28125</v>
          </cell>
          <cell r="Q213">
            <v>35359</v>
          </cell>
          <cell r="R213">
            <v>3.2625000000119999</v>
          </cell>
          <cell r="S213">
            <v>35725</v>
          </cell>
          <cell r="T213">
            <v>7.1499999999949999</v>
          </cell>
          <cell r="U213">
            <v>36090</v>
          </cell>
          <cell r="V213">
            <v>12.75</v>
          </cell>
          <cell r="W213">
            <v>36455</v>
          </cell>
          <cell r="X213">
            <v>16.05</v>
          </cell>
          <cell r="Y213">
            <v>36822</v>
          </cell>
          <cell r="Z213">
            <v>11</v>
          </cell>
          <cell r="AA213">
            <v>37186</v>
          </cell>
          <cell r="AB213">
            <v>14</v>
          </cell>
          <cell r="AC213">
            <v>37551</v>
          </cell>
          <cell r="AD213">
            <v>8.56</v>
          </cell>
          <cell r="AE213">
            <v>37916</v>
          </cell>
          <cell r="AJ213">
            <v>38516</v>
          </cell>
          <cell r="AK213">
            <v>14.3</v>
          </cell>
          <cell r="AL213">
            <v>38516</v>
          </cell>
        </row>
        <row r="214">
          <cell r="J214">
            <v>16.5</v>
          </cell>
          <cell r="K214">
            <v>34267</v>
          </cell>
          <cell r="M214">
            <v>34632</v>
          </cell>
          <cell r="N214">
            <v>1.34375</v>
          </cell>
          <cell r="O214">
            <v>34996</v>
          </cell>
          <cell r="P214">
            <v>2.3125</v>
          </cell>
          <cell r="Q214">
            <v>35360</v>
          </cell>
          <cell r="R214">
            <v>3.2875000000050001</v>
          </cell>
          <cell r="S214">
            <v>35726</v>
          </cell>
          <cell r="T214">
            <v>7.1749999999879996</v>
          </cell>
          <cell r="U214">
            <v>36091</v>
          </cell>
          <cell r="V214">
            <v>13.15000000002</v>
          </cell>
          <cell r="W214">
            <v>36458</v>
          </cell>
          <cell r="X214">
            <v>14.95</v>
          </cell>
          <cell r="Y214">
            <v>36823</v>
          </cell>
          <cell r="Z214">
            <v>11.25</v>
          </cell>
          <cell r="AA214">
            <v>37187</v>
          </cell>
          <cell r="AB214">
            <v>13.9</v>
          </cell>
          <cell r="AC214">
            <v>37552</v>
          </cell>
          <cell r="AD214">
            <v>8.6999999999999993</v>
          </cell>
          <cell r="AE214">
            <v>37917</v>
          </cell>
          <cell r="AJ214">
            <v>38513</v>
          </cell>
          <cell r="AK214">
            <v>13.99</v>
          </cell>
          <cell r="AL214">
            <v>38513</v>
          </cell>
        </row>
        <row r="215">
          <cell r="J215">
            <v>16.55</v>
          </cell>
          <cell r="K215">
            <v>34268</v>
          </cell>
          <cell r="M215">
            <v>34633</v>
          </cell>
          <cell r="N215">
            <v>1.375</v>
          </cell>
          <cell r="O215">
            <v>34997</v>
          </cell>
          <cell r="P215">
            <v>2.3125</v>
          </cell>
          <cell r="Q215">
            <v>35361</v>
          </cell>
          <cell r="R215">
            <v>3.2999999999880001</v>
          </cell>
          <cell r="S215">
            <v>35727</v>
          </cell>
          <cell r="T215">
            <v>7.625</v>
          </cell>
          <cell r="U215">
            <v>36094</v>
          </cell>
          <cell r="V215">
            <v>13.09999999998</v>
          </cell>
          <cell r="W215">
            <v>36459</v>
          </cell>
          <cell r="X215">
            <v>13.8</v>
          </cell>
          <cell r="Y215">
            <v>36824</v>
          </cell>
          <cell r="Z215">
            <v>11.4</v>
          </cell>
          <cell r="AA215">
            <v>37188</v>
          </cell>
          <cell r="AB215">
            <v>13.76</v>
          </cell>
          <cell r="AC215">
            <v>37553</v>
          </cell>
          <cell r="AD215">
            <v>8.93</v>
          </cell>
          <cell r="AE215">
            <v>37918</v>
          </cell>
          <cell r="AJ215">
            <v>38512</v>
          </cell>
          <cell r="AK215">
            <v>14.15</v>
          </cell>
          <cell r="AL215">
            <v>38512</v>
          </cell>
        </row>
        <row r="216">
          <cell r="J216">
            <v>16.170000000000002</v>
          </cell>
          <cell r="K216">
            <v>34269</v>
          </cell>
          <cell r="M216">
            <v>34634</v>
          </cell>
          <cell r="N216">
            <v>1.5625</v>
          </cell>
          <cell r="O216">
            <v>34998</v>
          </cell>
          <cell r="P216">
            <v>2.28125</v>
          </cell>
          <cell r="Q216">
            <v>35362</v>
          </cell>
          <cell r="R216">
            <v>3.2875000000050001</v>
          </cell>
          <cell r="S216">
            <v>35730</v>
          </cell>
          <cell r="T216">
            <v>7</v>
          </cell>
          <cell r="U216">
            <v>36095</v>
          </cell>
          <cell r="V216">
            <v>13.5</v>
          </cell>
          <cell r="W216">
            <v>36460</v>
          </cell>
          <cell r="X216">
            <v>14</v>
          </cell>
          <cell r="Y216">
            <v>36825</v>
          </cell>
          <cell r="Z216">
            <v>11.35</v>
          </cell>
          <cell r="AA216">
            <v>37189</v>
          </cell>
          <cell r="AB216">
            <v>13.84</v>
          </cell>
          <cell r="AC216">
            <v>37554</v>
          </cell>
          <cell r="AD216">
            <v>9.5500000000000007</v>
          </cell>
          <cell r="AE216">
            <v>37921</v>
          </cell>
          <cell r="AJ216">
            <v>38511</v>
          </cell>
          <cell r="AK216">
            <v>13.58</v>
          </cell>
          <cell r="AL216">
            <v>38511</v>
          </cell>
        </row>
        <row r="217">
          <cell r="J217">
            <v>16.16</v>
          </cell>
          <cell r="K217">
            <v>34270</v>
          </cell>
          <cell r="M217">
            <v>34635</v>
          </cell>
          <cell r="N217">
            <v>1.6875</v>
          </cell>
          <cell r="O217">
            <v>34999</v>
          </cell>
          <cell r="P217">
            <v>2.25</v>
          </cell>
          <cell r="Q217">
            <v>35363</v>
          </cell>
          <cell r="R217">
            <v>3.3875000000119999</v>
          </cell>
          <cell r="S217">
            <v>35731</v>
          </cell>
          <cell r="T217">
            <v>7.2999999999879996</v>
          </cell>
          <cell r="U217">
            <v>36096</v>
          </cell>
          <cell r="V217">
            <v>13.44999999995</v>
          </cell>
          <cell r="W217">
            <v>36461</v>
          </cell>
          <cell r="X217">
            <v>13.9</v>
          </cell>
          <cell r="Y217">
            <v>36826</v>
          </cell>
          <cell r="Z217">
            <v>11.55</v>
          </cell>
          <cell r="AA217">
            <v>37190</v>
          </cell>
          <cell r="AB217">
            <v>13.81</v>
          </cell>
          <cell r="AC217">
            <v>37557</v>
          </cell>
          <cell r="AD217">
            <v>10.19</v>
          </cell>
          <cell r="AE217">
            <v>37922</v>
          </cell>
          <cell r="AJ217">
            <v>38510</v>
          </cell>
          <cell r="AK217">
            <v>13.675000000000001</v>
          </cell>
          <cell r="AL217">
            <v>38510</v>
          </cell>
        </row>
        <row r="218">
          <cell r="J218">
            <v>17.010000000000002</v>
          </cell>
          <cell r="K218">
            <v>34271</v>
          </cell>
          <cell r="M218">
            <v>34638</v>
          </cell>
          <cell r="N218">
            <v>1.71875</v>
          </cell>
          <cell r="O218">
            <v>35002</v>
          </cell>
          <cell r="P218">
            <v>2.25</v>
          </cell>
          <cell r="Q218">
            <v>35366</v>
          </cell>
          <cell r="R218">
            <v>3.3875000000119999</v>
          </cell>
          <cell r="S218">
            <v>35732</v>
          </cell>
          <cell r="T218">
            <v>7.4874999999879996</v>
          </cell>
          <cell r="U218">
            <v>36097</v>
          </cell>
          <cell r="V218">
            <v>12.94999999995</v>
          </cell>
          <cell r="W218">
            <v>36462</v>
          </cell>
          <cell r="X218">
            <v>13.8</v>
          </cell>
          <cell r="Y218">
            <v>36829</v>
          </cell>
          <cell r="Z218">
            <v>11.4</v>
          </cell>
          <cell r="AA218">
            <v>37193</v>
          </cell>
          <cell r="AB218">
            <v>13.4</v>
          </cell>
          <cell r="AC218">
            <v>37558</v>
          </cell>
          <cell r="AD218">
            <v>9.7899999999999991</v>
          </cell>
          <cell r="AE218">
            <v>37923</v>
          </cell>
          <cell r="AJ218">
            <v>38509</v>
          </cell>
          <cell r="AK218">
            <v>14.015000000000001</v>
          </cell>
          <cell r="AL218">
            <v>38509</v>
          </cell>
        </row>
        <row r="219">
          <cell r="J219">
            <v>19.03</v>
          </cell>
          <cell r="K219">
            <v>34274</v>
          </cell>
          <cell r="M219">
            <v>34639</v>
          </cell>
          <cell r="N219">
            <v>1.5625</v>
          </cell>
          <cell r="O219">
            <v>35003</v>
          </cell>
          <cell r="P219">
            <v>2.375</v>
          </cell>
          <cell r="Q219">
            <v>35367</v>
          </cell>
          <cell r="R219">
            <v>3.5</v>
          </cell>
          <cell r="S219">
            <v>35733</v>
          </cell>
          <cell r="T219">
            <v>7.25</v>
          </cell>
          <cell r="U219">
            <v>36098</v>
          </cell>
          <cell r="V219">
            <v>12.5</v>
          </cell>
          <cell r="W219">
            <v>36465</v>
          </cell>
          <cell r="X219">
            <v>14.5</v>
          </cell>
          <cell r="Y219">
            <v>36830</v>
          </cell>
          <cell r="Z219">
            <v>12.35</v>
          </cell>
          <cell r="AA219">
            <v>37194</v>
          </cell>
          <cell r="AB219">
            <v>13</v>
          </cell>
          <cell r="AC219">
            <v>37559</v>
          </cell>
          <cell r="AD219">
            <v>9.9700000000000006</v>
          </cell>
          <cell r="AE219">
            <v>37924</v>
          </cell>
          <cell r="AJ219">
            <v>38506</v>
          </cell>
          <cell r="AK219">
            <v>14.15</v>
          </cell>
          <cell r="AL219">
            <v>38506</v>
          </cell>
        </row>
        <row r="220">
          <cell r="J220">
            <v>19.170000000000002</v>
          </cell>
          <cell r="K220">
            <v>34275</v>
          </cell>
          <cell r="M220">
            <v>34640</v>
          </cell>
          <cell r="N220">
            <v>1.6875</v>
          </cell>
          <cell r="O220">
            <v>35004</v>
          </cell>
          <cell r="P220">
            <v>2.3125</v>
          </cell>
          <cell r="Q220">
            <v>35368</v>
          </cell>
          <cell r="R220">
            <v>3.4624999999949999</v>
          </cell>
          <cell r="S220">
            <v>35734</v>
          </cell>
          <cell r="T220">
            <v>7.2749999999949999</v>
          </cell>
          <cell r="U220">
            <v>36101</v>
          </cell>
          <cell r="V220">
            <v>12.30000000005</v>
          </cell>
          <cell r="W220">
            <v>36466</v>
          </cell>
          <cell r="X220">
            <v>14.6</v>
          </cell>
          <cell r="Y220">
            <v>36831</v>
          </cell>
          <cell r="Z220">
            <v>12.35</v>
          </cell>
          <cell r="AA220">
            <v>37195</v>
          </cell>
          <cell r="AB220">
            <v>13.13</v>
          </cell>
          <cell r="AC220">
            <v>37560</v>
          </cell>
          <cell r="AD220">
            <v>9.9499999999999993</v>
          </cell>
          <cell r="AE220">
            <v>37925</v>
          </cell>
          <cell r="AJ220">
            <v>38505</v>
          </cell>
          <cell r="AK220">
            <v>14.185</v>
          </cell>
          <cell r="AL220">
            <v>38505</v>
          </cell>
        </row>
        <row r="221">
          <cell r="J221">
            <v>19</v>
          </cell>
          <cell r="K221">
            <v>34276</v>
          </cell>
          <cell r="M221">
            <v>34641</v>
          </cell>
          <cell r="N221">
            <v>1.6875</v>
          </cell>
          <cell r="O221">
            <v>35005</v>
          </cell>
          <cell r="P221">
            <v>2.3125</v>
          </cell>
          <cell r="Q221">
            <v>35369</v>
          </cell>
          <cell r="R221">
            <v>3.4125000000050001</v>
          </cell>
          <cell r="S221">
            <v>35737</v>
          </cell>
          <cell r="T221">
            <v>7.5625</v>
          </cell>
          <cell r="U221">
            <v>36102</v>
          </cell>
          <cell r="V221">
            <v>11.5</v>
          </cell>
          <cell r="W221">
            <v>36467</v>
          </cell>
          <cell r="X221">
            <v>14.2</v>
          </cell>
          <cell r="Y221">
            <v>36832</v>
          </cell>
          <cell r="Z221">
            <v>13.15</v>
          </cell>
          <cell r="AA221">
            <v>37196</v>
          </cell>
          <cell r="AB221">
            <v>13</v>
          </cell>
          <cell r="AC221">
            <v>37561</v>
          </cell>
          <cell r="AD221">
            <v>10.41</v>
          </cell>
          <cell r="AE221">
            <v>37928</v>
          </cell>
          <cell r="AJ221">
            <v>38504</v>
          </cell>
          <cell r="AK221">
            <v>13.675000000000001</v>
          </cell>
          <cell r="AL221">
            <v>38504</v>
          </cell>
        </row>
        <row r="222">
          <cell r="J222">
            <v>18.809999999999999</v>
          </cell>
          <cell r="K222">
            <v>34277</v>
          </cell>
          <cell r="M222">
            <v>34642</v>
          </cell>
          <cell r="N222">
            <v>1.65625</v>
          </cell>
          <cell r="O222">
            <v>35006</v>
          </cell>
          <cell r="P222">
            <v>2.25</v>
          </cell>
          <cell r="Q222">
            <v>35370</v>
          </cell>
          <cell r="R222">
            <v>3.3125</v>
          </cell>
          <cell r="S222">
            <v>35738</v>
          </cell>
          <cell r="T222">
            <v>7.6000000000050001</v>
          </cell>
          <cell r="U222">
            <v>36103</v>
          </cell>
          <cell r="V222">
            <v>11.65000000002</v>
          </cell>
          <cell r="W222">
            <v>36468</v>
          </cell>
          <cell r="X222">
            <v>14.05</v>
          </cell>
          <cell r="Y222">
            <v>36833</v>
          </cell>
          <cell r="Z222">
            <v>13.45</v>
          </cell>
          <cell r="AA222">
            <v>37197</v>
          </cell>
          <cell r="AB222">
            <v>12.98</v>
          </cell>
          <cell r="AC222">
            <v>37564</v>
          </cell>
          <cell r="AD222">
            <v>10.72</v>
          </cell>
          <cell r="AE222">
            <v>37929</v>
          </cell>
          <cell r="AJ222">
            <v>38503</v>
          </cell>
          <cell r="AK222">
            <v>13.55</v>
          </cell>
          <cell r="AL222">
            <v>38503</v>
          </cell>
        </row>
        <row r="223">
          <cell r="J223">
            <v>19.149999999999999</v>
          </cell>
          <cell r="K223">
            <v>34278</v>
          </cell>
          <cell r="M223">
            <v>34645</v>
          </cell>
          <cell r="N223">
            <v>1.5625</v>
          </cell>
          <cell r="O223">
            <v>35009</v>
          </cell>
          <cell r="P223">
            <v>2.25</v>
          </cell>
          <cell r="Q223">
            <v>35373</v>
          </cell>
          <cell r="R223">
            <v>3.375</v>
          </cell>
          <cell r="S223">
            <v>35739</v>
          </cell>
          <cell r="T223">
            <v>7.625</v>
          </cell>
          <cell r="U223">
            <v>36104</v>
          </cell>
          <cell r="V223">
            <v>12.30000000005</v>
          </cell>
          <cell r="W223">
            <v>36469</v>
          </cell>
          <cell r="X223">
            <v>14.1</v>
          </cell>
          <cell r="Y223">
            <v>36836</v>
          </cell>
          <cell r="Z223">
            <v>14.4</v>
          </cell>
          <cell r="AA223">
            <v>37200</v>
          </cell>
          <cell r="AB223">
            <v>13.45</v>
          </cell>
          <cell r="AC223">
            <v>37565</v>
          </cell>
          <cell r="AD223">
            <v>10.97</v>
          </cell>
          <cell r="AE223">
            <v>37930</v>
          </cell>
          <cell r="AJ223">
            <v>38499</v>
          </cell>
          <cell r="AK223">
            <v>13.76</v>
          </cell>
          <cell r="AL223">
            <v>38499</v>
          </cell>
        </row>
        <row r="224">
          <cell r="J224">
            <v>19.05</v>
          </cell>
          <cell r="K224">
            <v>34281</v>
          </cell>
          <cell r="M224">
            <v>34646</v>
          </cell>
          <cell r="N224">
            <v>1.5625</v>
          </cell>
          <cell r="O224">
            <v>35010</v>
          </cell>
          <cell r="P224">
            <v>2.21875</v>
          </cell>
          <cell r="Q224">
            <v>35374</v>
          </cell>
          <cell r="R224">
            <v>3.3624999999880001</v>
          </cell>
          <cell r="S224">
            <v>35740</v>
          </cell>
          <cell r="T224">
            <v>7.6875</v>
          </cell>
          <cell r="U224">
            <v>36105</v>
          </cell>
          <cell r="V224">
            <v>12.90000000002</v>
          </cell>
          <cell r="W224">
            <v>36472</v>
          </cell>
          <cell r="X224">
            <v>14.1</v>
          </cell>
          <cell r="Y224">
            <v>36837</v>
          </cell>
          <cell r="Z224">
            <v>14.15</v>
          </cell>
          <cell r="AA224">
            <v>37201</v>
          </cell>
          <cell r="AB224">
            <v>13.65</v>
          </cell>
          <cell r="AC224">
            <v>37566</v>
          </cell>
          <cell r="AD224">
            <v>11.1</v>
          </cell>
          <cell r="AE224">
            <v>37931</v>
          </cell>
          <cell r="AJ224">
            <v>38498</v>
          </cell>
          <cell r="AK224">
            <v>13.85</v>
          </cell>
          <cell r="AL224">
            <v>38498</v>
          </cell>
        </row>
        <row r="225">
          <cell r="J225">
            <v>19.149999999999999</v>
          </cell>
          <cell r="K225">
            <v>34282</v>
          </cell>
          <cell r="M225">
            <v>34647</v>
          </cell>
          <cell r="N225">
            <v>1.5625</v>
          </cell>
          <cell r="O225">
            <v>35011</v>
          </cell>
          <cell r="P225">
            <v>2.21875</v>
          </cell>
          <cell r="Q225">
            <v>35375</v>
          </cell>
          <cell r="R225">
            <v>3.375</v>
          </cell>
          <cell r="S225">
            <v>35741</v>
          </cell>
          <cell r="T225">
            <v>7.5</v>
          </cell>
          <cell r="U225">
            <v>36108</v>
          </cell>
          <cell r="V225">
            <v>12.75</v>
          </cell>
          <cell r="W225">
            <v>36473</v>
          </cell>
          <cell r="X225">
            <v>13.85</v>
          </cell>
          <cell r="Y225">
            <v>36838</v>
          </cell>
          <cell r="Z225">
            <v>14.3</v>
          </cell>
          <cell r="AA225">
            <v>37202</v>
          </cell>
          <cell r="AB225">
            <v>13.06</v>
          </cell>
          <cell r="AC225">
            <v>37567</v>
          </cell>
          <cell r="AD225">
            <v>10.35</v>
          </cell>
          <cell r="AE225">
            <v>37932</v>
          </cell>
          <cell r="AJ225">
            <v>38497</v>
          </cell>
          <cell r="AK225">
            <v>13.47</v>
          </cell>
          <cell r="AL225">
            <v>38497</v>
          </cell>
        </row>
        <row r="226">
          <cell r="J226">
            <v>19.3</v>
          </cell>
          <cell r="K226">
            <v>34283</v>
          </cell>
          <cell r="M226">
            <v>34648</v>
          </cell>
          <cell r="N226">
            <v>1.5</v>
          </cell>
          <cell r="O226">
            <v>35012</v>
          </cell>
          <cell r="P226">
            <v>2.25</v>
          </cell>
          <cell r="Q226">
            <v>35376</v>
          </cell>
          <cell r="R226">
            <v>3.4249999999880001</v>
          </cell>
          <cell r="S226">
            <v>35744</v>
          </cell>
          <cell r="T226">
            <v>7.5625</v>
          </cell>
          <cell r="U226">
            <v>36109</v>
          </cell>
          <cell r="V226">
            <v>12.65000000002</v>
          </cell>
          <cell r="W226">
            <v>36474</v>
          </cell>
          <cell r="X226">
            <v>13.75</v>
          </cell>
          <cell r="Y226">
            <v>36839</v>
          </cell>
          <cell r="Z226">
            <v>14.05</v>
          </cell>
          <cell r="AA226">
            <v>37203</v>
          </cell>
          <cell r="AB226">
            <v>13.2</v>
          </cell>
          <cell r="AC226">
            <v>37568</v>
          </cell>
          <cell r="AD226">
            <v>10.7</v>
          </cell>
          <cell r="AE226">
            <v>37935</v>
          </cell>
          <cell r="AJ226">
            <v>38496</v>
          </cell>
          <cell r="AK226">
            <v>13.645</v>
          </cell>
          <cell r="AL226">
            <v>38496</v>
          </cell>
        </row>
        <row r="227">
          <cell r="J227">
            <v>19.02</v>
          </cell>
          <cell r="K227">
            <v>34284</v>
          </cell>
          <cell r="M227">
            <v>34649</v>
          </cell>
          <cell r="N227">
            <v>1.5625</v>
          </cell>
          <cell r="O227">
            <v>35013</v>
          </cell>
          <cell r="P227">
            <v>2.21875</v>
          </cell>
          <cell r="Q227">
            <v>35377</v>
          </cell>
          <cell r="R227">
            <v>3.3875000000119999</v>
          </cell>
          <cell r="S227">
            <v>35745</v>
          </cell>
          <cell r="T227">
            <v>7.5</v>
          </cell>
          <cell r="U227">
            <v>36110</v>
          </cell>
          <cell r="V227">
            <v>13.44999999995</v>
          </cell>
          <cell r="W227">
            <v>36475</v>
          </cell>
          <cell r="X227">
            <v>14.3</v>
          </cell>
          <cell r="Y227">
            <v>36840</v>
          </cell>
          <cell r="Z227">
            <v>13.6</v>
          </cell>
          <cell r="AA227">
            <v>37204</v>
          </cell>
          <cell r="AB227">
            <v>13.06</v>
          </cell>
          <cell r="AC227">
            <v>37571</v>
          </cell>
          <cell r="AD227">
            <v>10.4</v>
          </cell>
          <cell r="AE227">
            <v>37936</v>
          </cell>
          <cell r="AJ227">
            <v>38495</v>
          </cell>
          <cell r="AK227">
            <v>13.455</v>
          </cell>
          <cell r="AL227">
            <v>38495</v>
          </cell>
        </row>
        <row r="228">
          <cell r="J228">
            <v>19.170000000000002</v>
          </cell>
          <cell r="K228">
            <v>34285</v>
          </cell>
          <cell r="M228">
            <v>34652</v>
          </cell>
          <cell r="N228">
            <v>1.625</v>
          </cell>
          <cell r="O228">
            <v>35016</v>
          </cell>
          <cell r="P228">
            <v>2.28125</v>
          </cell>
          <cell r="Q228">
            <v>35380</v>
          </cell>
          <cell r="R228">
            <v>3.5</v>
          </cell>
          <cell r="S228">
            <v>35746</v>
          </cell>
          <cell r="T228">
            <v>7.4249999999879996</v>
          </cell>
          <cell r="U228">
            <v>36111</v>
          </cell>
          <cell r="V228">
            <v>13.94999999995</v>
          </cell>
          <cell r="W228">
            <v>36476</v>
          </cell>
          <cell r="X228">
            <v>14.95</v>
          </cell>
          <cell r="Y228">
            <v>36843</v>
          </cell>
          <cell r="Z228">
            <v>13</v>
          </cell>
          <cell r="AA228">
            <v>37207</v>
          </cell>
          <cell r="AB228">
            <v>13.25</v>
          </cell>
          <cell r="AC228">
            <v>37572</v>
          </cell>
          <cell r="AD228">
            <v>10.85</v>
          </cell>
          <cell r="AE228">
            <v>37937</v>
          </cell>
          <cell r="AJ228">
            <v>38492</v>
          </cell>
          <cell r="AK228">
            <v>13.15</v>
          </cell>
          <cell r="AL228">
            <v>38492</v>
          </cell>
        </row>
        <row r="229">
          <cell r="J229">
            <v>19.25</v>
          </cell>
          <cell r="K229">
            <v>34288</v>
          </cell>
          <cell r="M229">
            <v>34653</v>
          </cell>
          <cell r="N229">
            <v>1.65625</v>
          </cell>
          <cell r="O229">
            <v>35017</v>
          </cell>
          <cell r="P229">
            <v>2.21875</v>
          </cell>
          <cell r="Q229">
            <v>35381</v>
          </cell>
          <cell r="R229">
            <v>3.6499999999949999</v>
          </cell>
          <cell r="S229">
            <v>35747</v>
          </cell>
          <cell r="T229">
            <v>7.3999999999949999</v>
          </cell>
          <cell r="U229">
            <v>36112</v>
          </cell>
          <cell r="V229">
            <v>13.84999999998</v>
          </cell>
          <cell r="W229">
            <v>36479</v>
          </cell>
          <cell r="X229">
            <v>15.5</v>
          </cell>
          <cell r="Y229">
            <v>36844</v>
          </cell>
          <cell r="Z229">
            <v>13.4</v>
          </cell>
          <cell r="AA229">
            <v>37208</v>
          </cell>
          <cell r="AB229">
            <v>13.6</v>
          </cell>
          <cell r="AC229">
            <v>37573</v>
          </cell>
          <cell r="AD229">
            <v>10.84</v>
          </cell>
          <cell r="AE229">
            <v>37938</v>
          </cell>
          <cell r="AJ229">
            <v>38491</v>
          </cell>
          <cell r="AK229">
            <v>12.92</v>
          </cell>
          <cell r="AL229">
            <v>38491</v>
          </cell>
        </row>
        <row r="230">
          <cell r="J230">
            <v>19.23</v>
          </cell>
          <cell r="K230">
            <v>34289</v>
          </cell>
          <cell r="M230">
            <v>34654</v>
          </cell>
          <cell r="N230">
            <v>1.65625</v>
          </cell>
          <cell r="O230">
            <v>35018</v>
          </cell>
          <cell r="P230">
            <v>2.3125</v>
          </cell>
          <cell r="Q230">
            <v>35382</v>
          </cell>
          <cell r="R230">
            <v>3.6625000000050001</v>
          </cell>
          <cell r="S230">
            <v>35748</v>
          </cell>
          <cell r="T230">
            <v>7.5499999999879996</v>
          </cell>
          <cell r="U230">
            <v>36115</v>
          </cell>
          <cell r="V230">
            <v>14.15000000002</v>
          </cell>
          <cell r="W230">
            <v>36480</v>
          </cell>
          <cell r="X230">
            <v>15.2</v>
          </cell>
          <cell r="Y230">
            <v>36845</v>
          </cell>
          <cell r="Z230">
            <v>13.4</v>
          </cell>
          <cell r="AA230">
            <v>37209</v>
          </cell>
          <cell r="AB230">
            <v>14.05</v>
          </cell>
          <cell r="AC230">
            <v>37574</v>
          </cell>
          <cell r="AD230">
            <v>11.45</v>
          </cell>
          <cell r="AE230">
            <v>37939</v>
          </cell>
          <cell r="AJ230">
            <v>38490</v>
          </cell>
          <cell r="AK230">
            <v>12.945</v>
          </cell>
          <cell r="AL230">
            <v>38490</v>
          </cell>
        </row>
        <row r="231">
          <cell r="J231">
            <v>19.37</v>
          </cell>
          <cell r="K231">
            <v>34290</v>
          </cell>
          <cell r="M231">
            <v>34655</v>
          </cell>
          <cell r="N231">
            <v>1.625</v>
          </cell>
          <cell r="O231">
            <v>35019</v>
          </cell>
          <cell r="P231">
            <v>2.25</v>
          </cell>
          <cell r="Q231">
            <v>35383</v>
          </cell>
          <cell r="R231">
            <v>3.8125</v>
          </cell>
          <cell r="S231">
            <v>35751</v>
          </cell>
          <cell r="T231">
            <v>7.625</v>
          </cell>
          <cell r="U231">
            <v>36116</v>
          </cell>
          <cell r="V231">
            <v>14.19999999995</v>
          </cell>
          <cell r="W231">
            <v>36481</v>
          </cell>
          <cell r="X231">
            <v>14.45</v>
          </cell>
          <cell r="Y231">
            <v>36846</v>
          </cell>
          <cell r="Z231">
            <v>13.3</v>
          </cell>
          <cell r="AA231">
            <v>37210</v>
          </cell>
          <cell r="AB231">
            <v>15</v>
          </cell>
          <cell r="AC231">
            <v>37575</v>
          </cell>
          <cell r="AD231">
            <v>11.67</v>
          </cell>
          <cell r="AE231">
            <v>37942</v>
          </cell>
          <cell r="AJ231">
            <v>38489</v>
          </cell>
          <cell r="AK231">
            <v>12.85</v>
          </cell>
          <cell r="AL231">
            <v>38489</v>
          </cell>
        </row>
        <row r="232">
          <cell r="J232">
            <v>20.75</v>
          </cell>
          <cell r="K232">
            <v>34291</v>
          </cell>
          <cell r="M232">
            <v>34656</v>
          </cell>
          <cell r="N232">
            <v>1.5625</v>
          </cell>
          <cell r="O232">
            <v>35020</v>
          </cell>
          <cell r="P232">
            <v>2.25</v>
          </cell>
          <cell r="Q232">
            <v>35384</v>
          </cell>
          <cell r="R232">
            <v>3.8999999999949999</v>
          </cell>
          <cell r="S232">
            <v>35752</v>
          </cell>
          <cell r="T232">
            <v>7.6000000000050001</v>
          </cell>
          <cell r="U232">
            <v>36117</v>
          </cell>
          <cell r="V232">
            <v>14.15000000002</v>
          </cell>
          <cell r="W232">
            <v>36482</v>
          </cell>
          <cell r="X232">
            <v>14.8</v>
          </cell>
          <cell r="Y232">
            <v>36847</v>
          </cell>
          <cell r="Z232">
            <v>13.35</v>
          </cell>
          <cell r="AA232">
            <v>37211</v>
          </cell>
          <cell r="AB232">
            <v>15.45</v>
          </cell>
          <cell r="AC232">
            <v>37578</v>
          </cell>
          <cell r="AD232">
            <v>11.84</v>
          </cell>
          <cell r="AE232">
            <v>37943</v>
          </cell>
          <cell r="AJ232">
            <v>38488</v>
          </cell>
          <cell r="AK232">
            <v>12.71</v>
          </cell>
          <cell r="AL232">
            <v>38488</v>
          </cell>
        </row>
        <row r="233">
          <cell r="J233">
            <v>20.6</v>
          </cell>
          <cell r="K233">
            <v>34292</v>
          </cell>
          <cell r="M233">
            <v>34659</v>
          </cell>
          <cell r="N233">
            <v>1.59375</v>
          </cell>
          <cell r="O233">
            <v>35023</v>
          </cell>
          <cell r="P233">
            <v>2.28125</v>
          </cell>
          <cell r="Q233">
            <v>35387</v>
          </cell>
          <cell r="R233">
            <v>3.9125000000050001</v>
          </cell>
          <cell r="S233">
            <v>35753</v>
          </cell>
          <cell r="T233">
            <v>7.4750000000050001</v>
          </cell>
          <cell r="U233">
            <v>36118</v>
          </cell>
          <cell r="V233">
            <v>14.34999999998</v>
          </cell>
          <cell r="W233">
            <v>36483</v>
          </cell>
          <cell r="X233">
            <v>14.4</v>
          </cell>
          <cell r="Y233">
            <v>36850</v>
          </cell>
          <cell r="Z233">
            <v>13.15</v>
          </cell>
          <cell r="AA233">
            <v>37214</v>
          </cell>
          <cell r="AB233">
            <v>15.36</v>
          </cell>
          <cell r="AC233">
            <v>37579</v>
          </cell>
          <cell r="AD233">
            <v>11.1</v>
          </cell>
          <cell r="AE233">
            <v>37944</v>
          </cell>
          <cell r="AJ233">
            <v>38485</v>
          </cell>
          <cell r="AK233">
            <v>12.664999999999999</v>
          </cell>
          <cell r="AL233">
            <v>38485</v>
          </cell>
        </row>
        <row r="234">
          <cell r="J234">
            <v>19.079999999999998</v>
          </cell>
          <cell r="K234">
            <v>34295</v>
          </cell>
          <cell r="M234">
            <v>34660</v>
          </cell>
          <cell r="N234">
            <v>1.59375</v>
          </cell>
          <cell r="O234">
            <v>35024</v>
          </cell>
          <cell r="P234">
            <v>2.21875</v>
          </cell>
          <cell r="Q234">
            <v>35388</v>
          </cell>
          <cell r="R234">
            <v>3.9500000000119999</v>
          </cell>
          <cell r="S234">
            <v>35754</v>
          </cell>
          <cell r="T234">
            <v>7.4375</v>
          </cell>
          <cell r="U234">
            <v>36119</v>
          </cell>
          <cell r="V234">
            <v>15.09999999998</v>
          </cell>
          <cell r="W234">
            <v>36486</v>
          </cell>
          <cell r="X234">
            <v>14.15</v>
          </cell>
          <cell r="Y234">
            <v>36851</v>
          </cell>
          <cell r="Z234">
            <v>13.6</v>
          </cell>
          <cell r="AA234">
            <v>37215</v>
          </cell>
          <cell r="AB234">
            <v>15.28</v>
          </cell>
          <cell r="AC234">
            <v>37580</v>
          </cell>
          <cell r="AD234">
            <v>11.4</v>
          </cell>
          <cell r="AE234">
            <v>37945</v>
          </cell>
          <cell r="AJ234">
            <v>38484</v>
          </cell>
          <cell r="AK234">
            <v>11.395</v>
          </cell>
          <cell r="AL234">
            <v>38484</v>
          </cell>
        </row>
        <row r="235">
          <cell r="J235">
            <v>19.02</v>
          </cell>
          <cell r="K235">
            <v>34296</v>
          </cell>
          <cell r="M235">
            <v>34661</v>
          </cell>
          <cell r="N235">
            <v>1.65625</v>
          </cell>
          <cell r="O235">
            <v>35025</v>
          </cell>
          <cell r="P235">
            <v>2.28125</v>
          </cell>
          <cell r="Q235">
            <v>35389</v>
          </cell>
          <cell r="R235">
            <v>3.6749999999880001</v>
          </cell>
          <cell r="S235">
            <v>35755</v>
          </cell>
          <cell r="T235">
            <v>7.4249999999879996</v>
          </cell>
          <cell r="U235">
            <v>36122</v>
          </cell>
          <cell r="V235">
            <v>16.34999999998</v>
          </cell>
          <cell r="W235">
            <v>36487</v>
          </cell>
          <cell r="X235">
            <v>14.4</v>
          </cell>
          <cell r="Y235">
            <v>36852</v>
          </cell>
          <cell r="Z235">
            <v>13.4</v>
          </cell>
          <cell r="AA235">
            <v>37216</v>
          </cell>
          <cell r="AB235">
            <v>15.49</v>
          </cell>
          <cell r="AC235">
            <v>37581</v>
          </cell>
          <cell r="AD235">
            <v>12.38</v>
          </cell>
          <cell r="AE235">
            <v>37946</v>
          </cell>
          <cell r="AJ235">
            <v>38483</v>
          </cell>
          <cell r="AK235">
            <v>11.15</v>
          </cell>
          <cell r="AL235">
            <v>38483</v>
          </cell>
        </row>
        <row r="236">
          <cell r="J236">
            <v>18.68</v>
          </cell>
          <cell r="K236">
            <v>34297</v>
          </cell>
          <cell r="M236">
            <v>34662</v>
          </cell>
          <cell r="N236">
            <v>1.8125</v>
          </cell>
          <cell r="O236">
            <v>35026</v>
          </cell>
          <cell r="P236">
            <v>2.28125</v>
          </cell>
          <cell r="Q236">
            <v>35390</v>
          </cell>
          <cell r="R236">
            <v>3.7999999999880001</v>
          </cell>
          <cell r="S236">
            <v>35758</v>
          </cell>
          <cell r="T236">
            <v>7.5249999999949999</v>
          </cell>
          <cell r="U236">
            <v>36123</v>
          </cell>
          <cell r="V236">
            <v>15.44999999995</v>
          </cell>
          <cell r="W236">
            <v>36488</v>
          </cell>
          <cell r="X236">
            <v>14.5</v>
          </cell>
          <cell r="Y236">
            <v>36853</v>
          </cell>
          <cell r="Z236">
            <v>13.3</v>
          </cell>
          <cell r="AA236">
            <v>37217</v>
          </cell>
          <cell r="AB236">
            <v>15.61</v>
          </cell>
          <cell r="AC236">
            <v>37582</v>
          </cell>
          <cell r="AD236">
            <v>12.19</v>
          </cell>
          <cell r="AE236">
            <v>37949</v>
          </cell>
          <cell r="AJ236">
            <v>38482</v>
          </cell>
          <cell r="AK236">
            <v>11.34</v>
          </cell>
          <cell r="AL236">
            <v>38482</v>
          </cell>
        </row>
        <row r="237">
          <cell r="J237">
            <v>19.21</v>
          </cell>
          <cell r="K237">
            <v>34298</v>
          </cell>
          <cell r="M237">
            <v>34663</v>
          </cell>
          <cell r="N237">
            <v>1.96875</v>
          </cell>
          <cell r="O237">
            <v>35027</v>
          </cell>
          <cell r="P237">
            <v>2.25</v>
          </cell>
          <cell r="Q237">
            <v>35391</v>
          </cell>
          <cell r="R237">
            <v>3.8624999999880001</v>
          </cell>
          <cell r="S237">
            <v>35759</v>
          </cell>
          <cell r="T237">
            <v>7.5</v>
          </cell>
          <cell r="U237">
            <v>36124</v>
          </cell>
          <cell r="V237">
            <v>15.19999999995</v>
          </cell>
          <cell r="W237">
            <v>36489</v>
          </cell>
          <cell r="X237">
            <v>14.95</v>
          </cell>
          <cell r="Y237">
            <v>36854</v>
          </cell>
          <cell r="Z237">
            <v>13.3</v>
          </cell>
          <cell r="AA237">
            <v>37218</v>
          </cell>
          <cell r="AB237">
            <v>15.95</v>
          </cell>
          <cell r="AC237">
            <v>37585</v>
          </cell>
          <cell r="AD237">
            <v>12.04</v>
          </cell>
          <cell r="AE237">
            <v>37950</v>
          </cell>
          <cell r="AJ237">
            <v>38481</v>
          </cell>
          <cell r="AK237">
            <v>11.8</v>
          </cell>
          <cell r="AL237">
            <v>38481</v>
          </cell>
        </row>
        <row r="238">
          <cell r="J238">
            <v>19.5</v>
          </cell>
          <cell r="K238">
            <v>34299</v>
          </cell>
          <cell r="M238">
            <v>34666</v>
          </cell>
          <cell r="N238">
            <v>1.9375</v>
          </cell>
          <cell r="O238">
            <v>35030</v>
          </cell>
          <cell r="P238">
            <v>2.25</v>
          </cell>
          <cell r="Q238">
            <v>35394</v>
          </cell>
          <cell r="R238">
            <v>3.875</v>
          </cell>
          <cell r="S238">
            <v>35760</v>
          </cell>
          <cell r="T238">
            <v>7.4375</v>
          </cell>
          <cell r="U238">
            <v>36125</v>
          </cell>
          <cell r="V238">
            <v>15.69999999995</v>
          </cell>
          <cell r="W238">
            <v>36490</v>
          </cell>
          <cell r="X238">
            <v>15.1</v>
          </cell>
          <cell r="Y238">
            <v>36857</v>
          </cell>
          <cell r="Z238">
            <v>13.5</v>
          </cell>
          <cell r="AA238">
            <v>37221</v>
          </cell>
          <cell r="AB238">
            <v>16.559999999999999</v>
          </cell>
          <cell r="AC238">
            <v>37586</v>
          </cell>
          <cell r="AD238">
            <v>11.91</v>
          </cell>
          <cell r="AE238">
            <v>37951</v>
          </cell>
          <cell r="AJ238">
            <v>38478</v>
          </cell>
          <cell r="AK238">
            <v>11.585000000000001</v>
          </cell>
          <cell r="AL238">
            <v>38478</v>
          </cell>
        </row>
        <row r="239">
          <cell r="J239">
            <v>19.100000000000001</v>
          </cell>
          <cell r="K239">
            <v>34302</v>
          </cell>
          <cell r="M239">
            <v>34667</v>
          </cell>
          <cell r="N239">
            <v>1.9375</v>
          </cell>
          <cell r="O239">
            <v>35031</v>
          </cell>
          <cell r="P239">
            <v>2.28125</v>
          </cell>
          <cell r="Q239">
            <v>35395</v>
          </cell>
          <cell r="R239">
            <v>3.9125000000050001</v>
          </cell>
          <cell r="S239">
            <v>35761</v>
          </cell>
          <cell r="T239">
            <v>7.2999999999879996</v>
          </cell>
          <cell r="U239">
            <v>36126</v>
          </cell>
          <cell r="V239">
            <v>15.59999999998</v>
          </cell>
          <cell r="W239">
            <v>36493</v>
          </cell>
          <cell r="X239">
            <v>15.6</v>
          </cell>
          <cell r="Y239">
            <v>36858</v>
          </cell>
          <cell r="Z239">
            <v>12.6</v>
          </cell>
          <cell r="AA239">
            <v>37222</v>
          </cell>
          <cell r="AB239">
            <v>16.7</v>
          </cell>
          <cell r="AC239">
            <v>37587</v>
          </cell>
          <cell r="AD239">
            <v>12.44</v>
          </cell>
          <cell r="AE239">
            <v>37952</v>
          </cell>
          <cell r="AJ239">
            <v>38477</v>
          </cell>
          <cell r="AK239">
            <v>11.43</v>
          </cell>
          <cell r="AL239">
            <v>38477</v>
          </cell>
        </row>
        <row r="240">
          <cell r="J240">
            <v>18.84</v>
          </cell>
          <cell r="K240">
            <v>34303</v>
          </cell>
          <cell r="M240">
            <v>34668</v>
          </cell>
          <cell r="N240">
            <v>1.9375</v>
          </cell>
          <cell r="O240">
            <v>35032</v>
          </cell>
          <cell r="P240">
            <v>2.40625</v>
          </cell>
          <cell r="Q240">
            <v>35396</v>
          </cell>
          <cell r="R240">
            <v>3.8999999999949999</v>
          </cell>
          <cell r="S240">
            <v>35762</v>
          </cell>
          <cell r="T240">
            <v>7.2749999999949999</v>
          </cell>
          <cell r="U240">
            <v>36129</v>
          </cell>
          <cell r="V240">
            <v>15.65000000002</v>
          </cell>
          <cell r="W240">
            <v>36494</v>
          </cell>
          <cell r="X240">
            <v>16.149999999999999</v>
          </cell>
          <cell r="Y240">
            <v>36859</v>
          </cell>
          <cell r="Z240">
            <v>12.7</v>
          </cell>
          <cell r="AA240">
            <v>37223</v>
          </cell>
          <cell r="AB240">
            <v>16.5</v>
          </cell>
          <cell r="AC240">
            <v>37588</v>
          </cell>
          <cell r="AD240">
            <v>12.49</v>
          </cell>
          <cell r="AE240">
            <v>37953</v>
          </cell>
          <cell r="AJ240">
            <v>38476</v>
          </cell>
          <cell r="AK240">
            <v>11.21</v>
          </cell>
          <cell r="AL240">
            <v>38476</v>
          </cell>
        </row>
        <row r="241">
          <cell r="J241">
            <v>18.75</v>
          </cell>
          <cell r="K241">
            <v>34304</v>
          </cell>
          <cell r="L241">
            <v>4.1875</v>
          </cell>
          <cell r="M241">
            <v>34669</v>
          </cell>
          <cell r="N241">
            <v>1.875</v>
          </cell>
          <cell r="O241">
            <v>35033</v>
          </cell>
          <cell r="P241">
            <v>2.5</v>
          </cell>
          <cell r="Q241">
            <v>35397</v>
          </cell>
          <cell r="R241">
            <v>3.9249999999880001</v>
          </cell>
          <cell r="S241">
            <v>35765</v>
          </cell>
          <cell r="T241">
            <v>7.2124999999949999</v>
          </cell>
          <cell r="U241">
            <v>36130</v>
          </cell>
          <cell r="V241">
            <v>16.25</v>
          </cell>
          <cell r="W241">
            <v>36495</v>
          </cell>
          <cell r="X241">
            <v>17.25</v>
          </cell>
          <cell r="Y241">
            <v>36860</v>
          </cell>
          <cell r="Z241">
            <v>12.1</v>
          </cell>
          <cell r="AA241">
            <v>37224</v>
          </cell>
          <cell r="AB241">
            <v>17.39</v>
          </cell>
          <cell r="AC241">
            <v>37589</v>
          </cell>
          <cell r="AD241">
            <v>12.45</v>
          </cell>
          <cell r="AE241">
            <v>37956</v>
          </cell>
          <cell r="AJ241">
            <v>38475</v>
          </cell>
          <cell r="AK241">
            <v>10.865</v>
          </cell>
          <cell r="AL241">
            <v>38475</v>
          </cell>
        </row>
        <row r="242">
          <cell r="J242">
            <v>18.940000000000001</v>
          </cell>
          <cell r="K242">
            <v>34305</v>
          </cell>
          <cell r="L242">
            <v>4.09375</v>
          </cell>
          <cell r="M242">
            <v>34670</v>
          </cell>
          <cell r="N242">
            <v>1.8125</v>
          </cell>
          <cell r="O242">
            <v>35034</v>
          </cell>
          <cell r="P242">
            <v>2.84375</v>
          </cell>
          <cell r="Q242">
            <v>35398</v>
          </cell>
          <cell r="R242">
            <v>4.0125000000129996</v>
          </cell>
          <cell r="S242">
            <v>35766</v>
          </cell>
          <cell r="T242">
            <v>7.25</v>
          </cell>
          <cell r="U242">
            <v>36131</v>
          </cell>
          <cell r="V242">
            <v>16.699999999949998</v>
          </cell>
          <cell r="W242">
            <v>36496</v>
          </cell>
          <cell r="X242">
            <v>17.899999999999999</v>
          </cell>
          <cell r="Y242">
            <v>36861</v>
          </cell>
          <cell r="Z242">
            <v>12</v>
          </cell>
          <cell r="AA242">
            <v>37225</v>
          </cell>
          <cell r="AB242">
            <v>19.2</v>
          </cell>
          <cell r="AC242">
            <v>37592</v>
          </cell>
          <cell r="AD242">
            <v>12.7</v>
          </cell>
          <cell r="AE242">
            <v>37957</v>
          </cell>
          <cell r="AJ242">
            <v>38474</v>
          </cell>
          <cell r="AK242">
            <v>10.925000000000001</v>
          </cell>
          <cell r="AL242">
            <v>38474</v>
          </cell>
        </row>
        <row r="243">
          <cell r="J243">
            <v>18.79</v>
          </cell>
          <cell r="K243">
            <v>34306</v>
          </cell>
          <cell r="L243">
            <v>4.0625</v>
          </cell>
          <cell r="M243">
            <v>34673</v>
          </cell>
          <cell r="N243">
            <v>1.84375</v>
          </cell>
          <cell r="O243">
            <v>35037</v>
          </cell>
          <cell r="P243">
            <v>2.875</v>
          </cell>
          <cell r="Q243">
            <v>35401</v>
          </cell>
          <cell r="R243">
            <v>4.0499999999870004</v>
          </cell>
          <cell r="S243">
            <v>35767</v>
          </cell>
          <cell r="T243">
            <v>7.2749999999949999</v>
          </cell>
          <cell r="U243">
            <v>36132</v>
          </cell>
          <cell r="V243">
            <v>16.09999999998</v>
          </cell>
          <cell r="W243">
            <v>36497</v>
          </cell>
          <cell r="X243">
            <v>17.7</v>
          </cell>
          <cell r="Y243">
            <v>36864</v>
          </cell>
          <cell r="Z243">
            <v>12</v>
          </cell>
          <cell r="AA243">
            <v>37228</v>
          </cell>
          <cell r="AB243">
            <v>18.350000000000001</v>
          </cell>
          <cell r="AC243">
            <v>37593</v>
          </cell>
          <cell r="AD243">
            <v>12.04</v>
          </cell>
          <cell r="AE243">
            <v>37958</v>
          </cell>
          <cell r="AJ243">
            <v>38471</v>
          </cell>
          <cell r="AK243">
            <v>10.965</v>
          </cell>
          <cell r="AL243">
            <v>38471</v>
          </cell>
        </row>
        <row r="244">
          <cell r="J244">
            <v>18.899999999999999</v>
          </cell>
          <cell r="K244">
            <v>34309</v>
          </cell>
          <cell r="L244">
            <v>4</v>
          </cell>
          <cell r="M244">
            <v>34674</v>
          </cell>
          <cell r="N244">
            <v>1.8125</v>
          </cell>
          <cell r="O244">
            <v>35038</v>
          </cell>
          <cell r="P244">
            <v>2.84375</v>
          </cell>
          <cell r="Q244">
            <v>35402</v>
          </cell>
          <cell r="R244">
            <v>4.0375000000050001</v>
          </cell>
          <cell r="S244">
            <v>35768</v>
          </cell>
          <cell r="T244">
            <v>7.4125000000050001</v>
          </cell>
          <cell r="U244">
            <v>36133</v>
          </cell>
          <cell r="V244">
            <v>16.65000000002</v>
          </cell>
          <cell r="W244">
            <v>36500</v>
          </cell>
          <cell r="X244">
            <v>16.7</v>
          </cell>
          <cell r="Y244">
            <v>36865</v>
          </cell>
          <cell r="Z244">
            <v>12.15</v>
          </cell>
          <cell r="AA244">
            <v>37229</v>
          </cell>
          <cell r="AB244">
            <v>18.899999999999999</v>
          </cell>
          <cell r="AC244">
            <v>37594</v>
          </cell>
          <cell r="AD244">
            <v>11.6</v>
          </cell>
          <cell r="AE244">
            <v>37959</v>
          </cell>
          <cell r="AJ244">
            <v>38470</v>
          </cell>
          <cell r="AK244">
            <v>10.85</v>
          </cell>
          <cell r="AL244">
            <v>38470</v>
          </cell>
        </row>
        <row r="245">
          <cell r="J245">
            <v>19.5</v>
          </cell>
          <cell r="K245">
            <v>34310</v>
          </cell>
          <cell r="L245">
            <v>3.96875</v>
          </cell>
          <cell r="M245">
            <v>34675</v>
          </cell>
          <cell r="N245">
            <v>1.75</v>
          </cell>
          <cell r="O245">
            <v>35039</v>
          </cell>
          <cell r="P245">
            <v>2.8125</v>
          </cell>
          <cell r="Q245">
            <v>35403</v>
          </cell>
          <cell r="R245">
            <v>3.8624999999880001</v>
          </cell>
          <cell r="S245">
            <v>35769</v>
          </cell>
          <cell r="T245">
            <v>7.3999999999949999</v>
          </cell>
          <cell r="U245">
            <v>36136</v>
          </cell>
          <cell r="V245">
            <v>16.800000000050002</v>
          </cell>
          <cell r="W245">
            <v>36501</v>
          </cell>
          <cell r="X245">
            <v>18.399999999999999</v>
          </cell>
          <cell r="Y245">
            <v>36866</v>
          </cell>
          <cell r="Z245">
            <v>11.65</v>
          </cell>
          <cell r="AA245">
            <v>37230</v>
          </cell>
          <cell r="AB245">
            <v>19.7</v>
          </cell>
          <cell r="AC245">
            <v>37595</v>
          </cell>
          <cell r="AD245">
            <v>10.92</v>
          </cell>
          <cell r="AE245">
            <v>37960</v>
          </cell>
          <cell r="AJ245">
            <v>38469</v>
          </cell>
          <cell r="AK245">
            <v>10.815</v>
          </cell>
          <cell r="AL245">
            <v>38469</v>
          </cell>
        </row>
        <row r="246">
          <cell r="J246">
            <v>19.87</v>
          </cell>
          <cell r="K246">
            <v>34311</v>
          </cell>
          <cell r="L246">
            <v>4.09375</v>
          </cell>
          <cell r="M246">
            <v>34676</v>
          </cell>
          <cell r="N246">
            <v>1.6875</v>
          </cell>
          <cell r="O246">
            <v>35040</v>
          </cell>
          <cell r="P246">
            <v>2.75</v>
          </cell>
          <cell r="Q246">
            <v>35404</v>
          </cell>
          <cell r="R246">
            <v>3.8624999999880001</v>
          </cell>
          <cell r="S246">
            <v>35772</v>
          </cell>
          <cell r="T246">
            <v>7.5375000000050001</v>
          </cell>
          <cell r="U246">
            <v>36137</v>
          </cell>
          <cell r="V246">
            <v>16.84999999998</v>
          </cell>
          <cell r="W246">
            <v>36502</v>
          </cell>
          <cell r="X246">
            <v>19.75</v>
          </cell>
          <cell r="Y246">
            <v>36867</v>
          </cell>
          <cell r="Z246">
            <v>11.6</v>
          </cell>
          <cell r="AA246">
            <v>37231</v>
          </cell>
          <cell r="AB246">
            <v>19.73</v>
          </cell>
          <cell r="AC246">
            <v>37596</v>
          </cell>
          <cell r="AD246">
            <v>11.2</v>
          </cell>
          <cell r="AE246">
            <v>37963</v>
          </cell>
          <cell r="AJ246">
            <v>38468</v>
          </cell>
          <cell r="AK246">
            <v>11.244999999999999</v>
          </cell>
          <cell r="AL246">
            <v>38468</v>
          </cell>
        </row>
        <row r="247">
          <cell r="J247">
            <v>20.03</v>
          </cell>
          <cell r="K247">
            <v>34312</v>
          </cell>
          <cell r="L247">
            <v>4.09375</v>
          </cell>
          <cell r="M247">
            <v>34677</v>
          </cell>
          <cell r="N247">
            <v>1.625</v>
          </cell>
          <cell r="O247">
            <v>35041</v>
          </cell>
          <cell r="P247">
            <v>2.6875</v>
          </cell>
          <cell r="Q247">
            <v>35405</v>
          </cell>
          <cell r="R247">
            <v>3.8250000000119999</v>
          </cell>
          <cell r="S247">
            <v>35773</v>
          </cell>
          <cell r="T247">
            <v>7.75</v>
          </cell>
          <cell r="U247">
            <v>36138</v>
          </cell>
          <cell r="V247">
            <v>16.90000000002</v>
          </cell>
          <cell r="W247">
            <v>36503</v>
          </cell>
          <cell r="X247">
            <v>19.149999999999999</v>
          </cell>
          <cell r="Y247">
            <v>36868</v>
          </cell>
          <cell r="Z247">
            <v>11.95</v>
          </cell>
          <cell r="AA247">
            <v>37232</v>
          </cell>
          <cell r="AB247">
            <v>21.28</v>
          </cell>
          <cell r="AC247">
            <v>37599</v>
          </cell>
          <cell r="AD247">
            <v>10.4</v>
          </cell>
          <cell r="AE247">
            <v>37964</v>
          </cell>
          <cell r="AJ247">
            <v>38467</v>
          </cell>
          <cell r="AK247">
            <v>11.295</v>
          </cell>
          <cell r="AL247">
            <v>38467</v>
          </cell>
        </row>
        <row r="248">
          <cell r="J248">
            <v>19.88</v>
          </cell>
          <cell r="K248">
            <v>34313</v>
          </cell>
          <cell r="L248">
            <v>4.03125</v>
          </cell>
          <cell r="M248">
            <v>34680</v>
          </cell>
          <cell r="N248">
            <v>1.625</v>
          </cell>
          <cell r="O248">
            <v>35044</v>
          </cell>
          <cell r="P248">
            <v>2.75</v>
          </cell>
          <cell r="Q248">
            <v>35408</v>
          </cell>
          <cell r="R248">
            <v>3.8999999999949999</v>
          </cell>
          <cell r="S248">
            <v>35774</v>
          </cell>
          <cell r="T248">
            <v>7.6000000000050001</v>
          </cell>
          <cell r="U248">
            <v>36139</v>
          </cell>
          <cell r="V248">
            <v>16.84999999998</v>
          </cell>
          <cell r="W248">
            <v>36504</v>
          </cell>
          <cell r="X248">
            <v>19.399999999999999</v>
          </cell>
          <cell r="Y248">
            <v>36871</v>
          </cell>
          <cell r="Z248">
            <v>11.8</v>
          </cell>
          <cell r="AA248">
            <v>37235</v>
          </cell>
          <cell r="AB248">
            <v>21.52</v>
          </cell>
          <cell r="AC248">
            <v>37600</v>
          </cell>
          <cell r="AD248">
            <v>11</v>
          </cell>
          <cell r="AE248">
            <v>37965</v>
          </cell>
          <cell r="AJ248">
            <v>38464</v>
          </cell>
          <cell r="AK248">
            <v>11.12</v>
          </cell>
          <cell r="AL248">
            <v>38464</v>
          </cell>
        </row>
        <row r="249">
          <cell r="J249">
            <v>20.25</v>
          </cell>
          <cell r="K249">
            <v>34316</v>
          </cell>
          <cell r="L249">
            <v>3.96875</v>
          </cell>
          <cell r="M249">
            <v>34681</v>
          </cell>
          <cell r="N249">
            <v>1.71875</v>
          </cell>
          <cell r="O249">
            <v>35045</v>
          </cell>
          <cell r="P249">
            <v>2.75</v>
          </cell>
          <cell r="Q249">
            <v>35409</v>
          </cell>
          <cell r="R249">
            <v>4.0750000000129996</v>
          </cell>
          <cell r="S249">
            <v>35775</v>
          </cell>
          <cell r="T249">
            <v>7.5</v>
          </cell>
          <cell r="U249">
            <v>36140</v>
          </cell>
          <cell r="V249">
            <v>16.550000000050002</v>
          </cell>
          <cell r="W249">
            <v>36507</v>
          </cell>
          <cell r="X249">
            <v>21.95</v>
          </cell>
          <cell r="Y249">
            <v>36872</v>
          </cell>
          <cell r="Z249">
            <v>11.5</v>
          </cell>
          <cell r="AA249">
            <v>37236</v>
          </cell>
          <cell r="AB249">
            <v>20.98</v>
          </cell>
          <cell r="AC249">
            <v>37601</v>
          </cell>
          <cell r="AD249">
            <v>10.94</v>
          </cell>
          <cell r="AE249">
            <v>37966</v>
          </cell>
          <cell r="AJ249">
            <v>38463</v>
          </cell>
          <cell r="AK249">
            <v>11.225</v>
          </cell>
          <cell r="AL249">
            <v>38463</v>
          </cell>
        </row>
        <row r="250">
          <cell r="J250">
            <v>19.510000000000002</v>
          </cell>
          <cell r="K250">
            <v>34317</v>
          </cell>
          <cell r="L250">
            <v>3.96875</v>
          </cell>
          <cell r="M250">
            <v>34682</v>
          </cell>
          <cell r="N250">
            <v>1.6875</v>
          </cell>
          <cell r="O250">
            <v>35046</v>
          </cell>
          <cell r="P250">
            <v>2.78125</v>
          </cell>
          <cell r="Q250">
            <v>35410</v>
          </cell>
          <cell r="R250">
            <v>4.0249999999949999</v>
          </cell>
          <cell r="S250">
            <v>35776</v>
          </cell>
          <cell r="T250">
            <v>7.5375000000050001</v>
          </cell>
          <cell r="U250">
            <v>36143</v>
          </cell>
          <cell r="V250">
            <v>15.90000000002</v>
          </cell>
          <cell r="W250">
            <v>36508</v>
          </cell>
          <cell r="X250">
            <v>21.35</v>
          </cell>
          <cell r="Y250">
            <v>36873</v>
          </cell>
          <cell r="Z250">
            <v>11.35</v>
          </cell>
          <cell r="AA250">
            <v>37237</v>
          </cell>
          <cell r="AB250">
            <v>21.26</v>
          </cell>
          <cell r="AC250">
            <v>37602</v>
          </cell>
          <cell r="AD250">
            <v>10.83</v>
          </cell>
          <cell r="AE250">
            <v>37967</v>
          </cell>
          <cell r="AJ250">
            <v>38462</v>
          </cell>
          <cell r="AK250">
            <v>10.635</v>
          </cell>
          <cell r="AL250">
            <v>38462</v>
          </cell>
        </row>
        <row r="251">
          <cell r="J251">
            <v>19.86</v>
          </cell>
          <cell r="K251">
            <v>34318</v>
          </cell>
          <cell r="L251">
            <v>3.9375</v>
          </cell>
          <cell r="M251">
            <v>34683</v>
          </cell>
          <cell r="N251">
            <v>1.75</v>
          </cell>
          <cell r="O251">
            <v>35047</v>
          </cell>
          <cell r="P251">
            <v>2.78125</v>
          </cell>
          <cell r="Q251">
            <v>35411</v>
          </cell>
          <cell r="R251">
            <v>4.0499999999870004</v>
          </cell>
          <cell r="S251">
            <v>35779</v>
          </cell>
          <cell r="T251">
            <v>7.5125000000129996</v>
          </cell>
          <cell r="U251">
            <v>36144</v>
          </cell>
          <cell r="V251">
            <v>15.94999999995</v>
          </cell>
          <cell r="W251">
            <v>36509</v>
          </cell>
          <cell r="X251">
            <v>21.15</v>
          </cell>
          <cell r="Y251">
            <v>36874</v>
          </cell>
          <cell r="Z251">
            <v>11</v>
          </cell>
          <cell r="AA251">
            <v>37238</v>
          </cell>
          <cell r="AB251">
            <v>19.829999999999998</v>
          </cell>
          <cell r="AC251">
            <v>37603</v>
          </cell>
          <cell r="AD251">
            <v>10.41</v>
          </cell>
          <cell r="AE251">
            <v>37970</v>
          </cell>
          <cell r="AJ251">
            <v>38461</v>
          </cell>
          <cell r="AK251">
            <v>10.97</v>
          </cell>
          <cell r="AL251">
            <v>38461</v>
          </cell>
        </row>
        <row r="252">
          <cell r="J252">
            <v>19.45</v>
          </cell>
          <cell r="K252">
            <v>34319</v>
          </cell>
          <cell r="L252">
            <v>3.90625</v>
          </cell>
          <cell r="M252">
            <v>34684</v>
          </cell>
          <cell r="N252">
            <v>1.71875</v>
          </cell>
          <cell r="O252">
            <v>35048</v>
          </cell>
          <cell r="P252">
            <v>2.78125</v>
          </cell>
          <cell r="Q252">
            <v>35412</v>
          </cell>
          <cell r="R252">
            <v>3.8999999999949999</v>
          </cell>
          <cell r="S252">
            <v>35780</v>
          </cell>
          <cell r="T252">
            <v>7.6000000000050001</v>
          </cell>
          <cell r="U252">
            <v>36145</v>
          </cell>
          <cell r="V252">
            <v>15.59999999998</v>
          </cell>
          <cell r="W252">
            <v>36510</v>
          </cell>
          <cell r="X252">
            <v>20.2</v>
          </cell>
          <cell r="Y252">
            <v>36875</v>
          </cell>
          <cell r="Z252">
            <v>10.55</v>
          </cell>
          <cell r="AA252">
            <v>37239</v>
          </cell>
          <cell r="AB252">
            <v>20.7</v>
          </cell>
          <cell r="AC252">
            <v>37606</v>
          </cell>
          <cell r="AD252">
            <v>10.25</v>
          </cell>
          <cell r="AE252">
            <v>37971</v>
          </cell>
          <cell r="AJ252">
            <v>38460</v>
          </cell>
          <cell r="AK252">
            <v>10.6</v>
          </cell>
          <cell r="AL252">
            <v>38460</v>
          </cell>
        </row>
        <row r="253">
          <cell r="J253">
            <v>19.32</v>
          </cell>
          <cell r="K253">
            <v>34320</v>
          </cell>
          <cell r="L253">
            <v>3.875</v>
          </cell>
          <cell r="M253">
            <v>34687</v>
          </cell>
          <cell r="N253">
            <v>1.71875</v>
          </cell>
          <cell r="O253">
            <v>35051</v>
          </cell>
          <cell r="P253">
            <v>2.71875</v>
          </cell>
          <cell r="Q253">
            <v>35415</v>
          </cell>
          <cell r="R253">
            <v>3.875</v>
          </cell>
          <cell r="S253">
            <v>35781</v>
          </cell>
          <cell r="T253">
            <v>7.7749999999949999</v>
          </cell>
          <cell r="U253">
            <v>36146</v>
          </cell>
          <cell r="V253">
            <v>14.75</v>
          </cell>
          <cell r="W253">
            <v>36511</v>
          </cell>
          <cell r="X253">
            <v>19.649999999999999</v>
          </cell>
          <cell r="Y253">
            <v>36878</v>
          </cell>
          <cell r="Z253">
            <v>10.65</v>
          </cell>
          <cell r="AA253">
            <v>37242</v>
          </cell>
          <cell r="AB253">
            <v>21</v>
          </cell>
          <cell r="AC253">
            <v>37607</v>
          </cell>
          <cell r="AD253">
            <v>9.8800000000000008</v>
          </cell>
          <cell r="AE253">
            <v>37972</v>
          </cell>
          <cell r="AJ253">
            <v>38457</v>
          </cell>
          <cell r="AK253">
            <v>10.675000000000001</v>
          </cell>
          <cell r="AL253">
            <v>38457</v>
          </cell>
        </row>
        <row r="254">
          <cell r="J254">
            <v>20.190000000000001</v>
          </cell>
          <cell r="K254">
            <v>34323</v>
          </cell>
          <cell r="L254">
            <v>3.8125</v>
          </cell>
          <cell r="M254">
            <v>34688</v>
          </cell>
          <cell r="N254">
            <v>1.6875</v>
          </cell>
          <cell r="O254">
            <v>35052</v>
          </cell>
          <cell r="P254">
            <v>2.75</v>
          </cell>
          <cell r="Q254">
            <v>35416</v>
          </cell>
          <cell r="R254">
            <v>3.9874999999880001</v>
          </cell>
          <cell r="S254">
            <v>35782</v>
          </cell>
          <cell r="T254">
            <v>8.0499999999879996</v>
          </cell>
          <cell r="U254">
            <v>36147</v>
          </cell>
          <cell r="V254">
            <v>15.34999999998</v>
          </cell>
          <cell r="W254">
            <v>36514</v>
          </cell>
          <cell r="X254">
            <v>19.899999999999999</v>
          </cell>
          <cell r="Y254">
            <v>36879</v>
          </cell>
          <cell r="Z254">
            <v>10.6</v>
          </cell>
          <cell r="AA254">
            <v>37243</v>
          </cell>
          <cell r="AB254">
            <v>20.84</v>
          </cell>
          <cell r="AC254">
            <v>37608</v>
          </cell>
          <cell r="AD254">
            <v>7.7</v>
          </cell>
          <cell r="AE254">
            <v>37973</v>
          </cell>
          <cell r="AJ254">
            <v>38456</v>
          </cell>
          <cell r="AK254">
            <v>11.06</v>
          </cell>
          <cell r="AL254">
            <v>38456</v>
          </cell>
        </row>
        <row r="255">
          <cell r="J255">
            <v>20.309999999999999</v>
          </cell>
          <cell r="K255">
            <v>34324</v>
          </cell>
          <cell r="L255">
            <v>3.8125</v>
          </cell>
          <cell r="M255">
            <v>34689</v>
          </cell>
          <cell r="N255">
            <v>1.6875</v>
          </cell>
          <cell r="O255">
            <v>35053</v>
          </cell>
          <cell r="P255">
            <v>2.6875</v>
          </cell>
          <cell r="Q255">
            <v>35417</v>
          </cell>
          <cell r="R255">
            <v>3.9125000000050001</v>
          </cell>
          <cell r="S255">
            <v>35783</v>
          </cell>
          <cell r="T255">
            <v>8.2124999999949999</v>
          </cell>
          <cell r="U255">
            <v>36150</v>
          </cell>
          <cell r="V255">
            <v>15.40000000002</v>
          </cell>
          <cell r="W255">
            <v>36515</v>
          </cell>
          <cell r="X255">
            <v>20.25</v>
          </cell>
          <cell r="Y255">
            <v>36880</v>
          </cell>
          <cell r="Z255">
            <v>9.65</v>
          </cell>
          <cell r="AA255">
            <v>37244</v>
          </cell>
          <cell r="AB255">
            <v>19.75</v>
          </cell>
          <cell r="AC255">
            <v>37609</v>
          </cell>
          <cell r="AD255">
            <v>7.9</v>
          </cell>
          <cell r="AE255">
            <v>37974</v>
          </cell>
          <cell r="AJ255">
            <v>38455</v>
          </cell>
          <cell r="AK255">
            <v>11.15</v>
          </cell>
          <cell r="AL255">
            <v>38455</v>
          </cell>
        </row>
        <row r="256">
          <cell r="J256">
            <v>20.89</v>
          </cell>
          <cell r="K256">
            <v>34325</v>
          </cell>
          <cell r="L256">
            <v>4</v>
          </cell>
          <cell r="M256">
            <v>34690</v>
          </cell>
          <cell r="N256">
            <v>1.71875</v>
          </cell>
          <cell r="O256">
            <v>35054</v>
          </cell>
          <cell r="P256">
            <v>2.71875</v>
          </cell>
          <cell r="Q256">
            <v>35418</v>
          </cell>
          <cell r="R256">
            <v>3.9750000000050001</v>
          </cell>
          <cell r="S256">
            <v>35786</v>
          </cell>
          <cell r="T256">
            <v>8.25</v>
          </cell>
          <cell r="U256">
            <v>36151</v>
          </cell>
          <cell r="V256">
            <v>16.15000000002</v>
          </cell>
          <cell r="W256">
            <v>36516</v>
          </cell>
          <cell r="X256">
            <v>20</v>
          </cell>
          <cell r="Y256">
            <v>36881</v>
          </cell>
          <cell r="Z256">
            <v>9.1</v>
          </cell>
          <cell r="AA256">
            <v>37245</v>
          </cell>
          <cell r="AB256">
            <v>19.2</v>
          </cell>
          <cell r="AC256">
            <v>37610</v>
          </cell>
          <cell r="AD256">
            <v>7.75</v>
          </cell>
          <cell r="AE256">
            <v>37977</v>
          </cell>
          <cell r="AJ256">
            <v>38454</v>
          </cell>
          <cell r="AK256">
            <v>11.635</v>
          </cell>
          <cell r="AL256">
            <v>38454</v>
          </cell>
        </row>
        <row r="257">
          <cell r="J257">
            <v>20.7</v>
          </cell>
          <cell r="K257">
            <v>34326</v>
          </cell>
          <cell r="L257">
            <v>3.96875</v>
          </cell>
          <cell r="M257">
            <v>34691</v>
          </cell>
          <cell r="N257">
            <v>1.6875</v>
          </cell>
          <cell r="O257">
            <v>35055</v>
          </cell>
          <cell r="P257">
            <v>2.6875</v>
          </cell>
          <cell r="Q257">
            <v>35419</v>
          </cell>
          <cell r="R257">
            <v>4.0249999999949999</v>
          </cell>
          <cell r="S257">
            <v>35787</v>
          </cell>
          <cell r="T257">
            <v>8.125</v>
          </cell>
          <cell r="U257">
            <v>36152</v>
          </cell>
          <cell r="V257">
            <v>17.15000000002</v>
          </cell>
          <cell r="W257">
            <v>36517</v>
          </cell>
          <cell r="X257">
            <v>20.05</v>
          </cell>
          <cell r="Y257">
            <v>36882</v>
          </cell>
          <cell r="Z257">
            <v>9</v>
          </cell>
          <cell r="AA257">
            <v>37246</v>
          </cell>
          <cell r="AB257">
            <v>20.239999999999998</v>
          </cell>
          <cell r="AC257">
            <v>37613</v>
          </cell>
          <cell r="AD257">
            <v>7.48</v>
          </cell>
          <cell r="AE257">
            <v>37978</v>
          </cell>
          <cell r="AJ257">
            <v>38453</v>
          </cell>
          <cell r="AK257">
            <v>11.494999999999999</v>
          </cell>
          <cell r="AL257">
            <v>38453</v>
          </cell>
        </row>
        <row r="258">
          <cell r="J258">
            <v>21.05</v>
          </cell>
          <cell r="K258">
            <v>34327</v>
          </cell>
          <cell r="M258">
            <v>34694</v>
          </cell>
          <cell r="O258">
            <v>35058</v>
          </cell>
          <cell r="Q258">
            <v>35422</v>
          </cell>
          <cell r="R258">
            <v>4.1000000000050001</v>
          </cell>
          <cell r="S258">
            <v>35788</v>
          </cell>
          <cell r="T258">
            <v>8.25</v>
          </cell>
          <cell r="U258">
            <v>36153</v>
          </cell>
          <cell r="V258">
            <v>16.90000000002</v>
          </cell>
          <cell r="W258">
            <v>36518</v>
          </cell>
          <cell r="X258">
            <v>19.899999999999999</v>
          </cell>
          <cell r="Y258">
            <v>36885</v>
          </cell>
          <cell r="AA258">
            <v>37249</v>
          </cell>
          <cell r="AB258">
            <v>20.57</v>
          </cell>
          <cell r="AC258">
            <v>37614</v>
          </cell>
          <cell r="AD258">
            <v>7.3</v>
          </cell>
          <cell r="AE258">
            <v>37979</v>
          </cell>
          <cell r="AJ258">
            <v>38450</v>
          </cell>
          <cell r="AK258">
            <v>11.725</v>
          </cell>
          <cell r="AL258">
            <v>38450</v>
          </cell>
        </row>
        <row r="259">
          <cell r="J259">
            <v>21.13</v>
          </cell>
          <cell r="K259">
            <v>34330</v>
          </cell>
          <cell r="M259">
            <v>34695</v>
          </cell>
          <cell r="O259">
            <v>35059</v>
          </cell>
          <cell r="Q259">
            <v>35423</v>
          </cell>
          <cell r="R259">
            <v>4.1000000000050001</v>
          </cell>
          <cell r="S259">
            <v>35789</v>
          </cell>
          <cell r="U259">
            <v>36154</v>
          </cell>
          <cell r="W259">
            <v>36521</v>
          </cell>
          <cell r="Y259">
            <v>36886</v>
          </cell>
          <cell r="AA259">
            <v>37250</v>
          </cell>
          <cell r="AC259">
            <v>37615</v>
          </cell>
          <cell r="AE259">
            <v>37980</v>
          </cell>
          <cell r="AJ259">
            <v>38449</v>
          </cell>
          <cell r="AK259">
            <v>11.88</v>
          </cell>
          <cell r="AL259">
            <v>38449</v>
          </cell>
        </row>
        <row r="260">
          <cell r="J260">
            <v>20.8</v>
          </cell>
          <cell r="K260">
            <v>34331</v>
          </cell>
          <cell r="L260">
            <v>4.0625</v>
          </cell>
          <cell r="M260">
            <v>34696</v>
          </cell>
          <cell r="N260">
            <v>1.75</v>
          </cell>
          <cell r="O260">
            <v>35060</v>
          </cell>
          <cell r="P260">
            <v>2.71875</v>
          </cell>
          <cell r="Q260">
            <v>35424</v>
          </cell>
          <cell r="S260">
            <v>35790</v>
          </cell>
          <cell r="U260">
            <v>36157</v>
          </cell>
          <cell r="W260">
            <v>36522</v>
          </cell>
          <cell r="Y260">
            <v>36887</v>
          </cell>
          <cell r="Z260">
            <v>8.9499999999999993</v>
          </cell>
          <cell r="AA260">
            <v>37251</v>
          </cell>
          <cell r="AC260">
            <v>37616</v>
          </cell>
          <cell r="AE260">
            <v>37981</v>
          </cell>
          <cell r="AJ260">
            <v>38448</v>
          </cell>
          <cell r="AK260">
            <v>11.664999999999999</v>
          </cell>
          <cell r="AL260">
            <v>38448</v>
          </cell>
        </row>
        <row r="261">
          <cell r="J261">
            <v>20.309999999999999</v>
          </cell>
          <cell r="K261">
            <v>34332</v>
          </cell>
          <cell r="L261">
            <v>4.03125</v>
          </cell>
          <cell r="M261">
            <v>34697</v>
          </cell>
          <cell r="N261">
            <v>1.75</v>
          </cell>
          <cell r="O261">
            <v>35061</v>
          </cell>
          <cell r="P261">
            <v>2.6875</v>
          </cell>
          <cell r="Q261">
            <v>35425</v>
          </cell>
          <cell r="S261">
            <v>35793</v>
          </cell>
          <cell r="T261">
            <v>8.1875</v>
          </cell>
          <cell r="U261">
            <v>36158</v>
          </cell>
          <cell r="V261">
            <v>17.15000000002</v>
          </cell>
          <cell r="W261">
            <v>36523</v>
          </cell>
          <cell r="X261">
            <v>19.25</v>
          </cell>
          <cell r="Y261">
            <v>36888</v>
          </cell>
          <cell r="Z261">
            <v>8.8000000000000007</v>
          </cell>
          <cell r="AA261">
            <v>37252</v>
          </cell>
          <cell r="AB261">
            <v>20.8</v>
          </cell>
          <cell r="AC261">
            <v>37617</v>
          </cell>
          <cell r="AD261">
            <v>7.28</v>
          </cell>
          <cell r="AE261">
            <v>37984</v>
          </cell>
          <cell r="AJ261">
            <v>38447</v>
          </cell>
          <cell r="AK261">
            <v>11.49</v>
          </cell>
          <cell r="AL261">
            <v>38447</v>
          </cell>
        </row>
        <row r="262">
          <cell r="J262">
            <v>20.63</v>
          </cell>
          <cell r="K262">
            <v>34333</v>
          </cell>
          <cell r="L262">
            <v>4</v>
          </cell>
          <cell r="M262">
            <v>34698</v>
          </cell>
          <cell r="N262">
            <v>1.71875</v>
          </cell>
          <cell r="O262">
            <v>35062</v>
          </cell>
          <cell r="P262">
            <v>2.6875</v>
          </cell>
          <cell r="Q262">
            <v>35426</v>
          </cell>
          <cell r="R262">
            <v>4.0499999999870004</v>
          </cell>
          <cell r="S262">
            <v>35794</v>
          </cell>
          <cell r="T262">
            <v>8.1749999999879996</v>
          </cell>
          <cell r="U262">
            <v>36159</v>
          </cell>
          <cell r="V262">
            <v>17.5</v>
          </cell>
          <cell r="W262">
            <v>36524</v>
          </cell>
          <cell r="X262">
            <v>18.850000000000001</v>
          </cell>
          <cell r="Y262">
            <v>36889</v>
          </cell>
          <cell r="Z262">
            <v>8.5500000000000007</v>
          </cell>
          <cell r="AA262">
            <v>37253</v>
          </cell>
          <cell r="AB262">
            <v>20.57</v>
          </cell>
          <cell r="AC262">
            <v>37620</v>
          </cell>
          <cell r="AD262">
            <v>7.23</v>
          </cell>
          <cell r="AE262">
            <v>37985</v>
          </cell>
          <cell r="AJ262">
            <v>38446</v>
          </cell>
          <cell r="AK262">
            <v>11.695</v>
          </cell>
          <cell r="AL262">
            <v>38446</v>
          </cell>
        </row>
        <row r="263">
          <cell r="J263">
            <v>21.12</v>
          </cell>
          <cell r="K263">
            <v>34334</v>
          </cell>
          <cell r="Q263">
            <v>35429</v>
          </cell>
          <cell r="R263">
            <v>4.0499999999870004</v>
          </cell>
          <cell r="S263">
            <v>35795</v>
          </cell>
          <cell r="T263">
            <v>8.2749999999949999</v>
          </cell>
          <cell r="U263">
            <v>36160</v>
          </cell>
          <cell r="V263">
            <v>17.449999999949998</v>
          </cell>
          <cell r="W263">
            <v>36525</v>
          </cell>
          <cell r="X263">
            <v>19.100000000000001</v>
          </cell>
          <cell r="AA263">
            <v>37256</v>
          </cell>
          <cell r="AB263">
            <v>20.100000000000001</v>
          </cell>
          <cell r="AC263">
            <v>37621</v>
          </cell>
          <cell r="AD263">
            <v>7.27</v>
          </cell>
          <cell r="AE263">
            <v>37986</v>
          </cell>
          <cell r="AJ263">
            <v>38443</v>
          </cell>
          <cell r="AK263">
            <v>11.765000000000001</v>
          </cell>
          <cell r="AL263">
            <v>38443</v>
          </cell>
        </row>
        <row r="264">
          <cell r="Q264">
            <v>35430</v>
          </cell>
          <cell r="AJ264">
            <v>38442</v>
          </cell>
          <cell r="AK264">
            <v>11.88</v>
          </cell>
          <cell r="AL264">
            <v>38442</v>
          </cell>
        </row>
        <row r="265">
          <cell r="AJ265">
            <v>38441</v>
          </cell>
          <cell r="AK265">
            <v>12.15</v>
          </cell>
          <cell r="AL265">
            <v>38441</v>
          </cell>
        </row>
        <row r="266">
          <cell r="AJ266">
            <v>38440</v>
          </cell>
          <cell r="AK266">
            <v>12.15</v>
          </cell>
          <cell r="AL266">
            <v>38440</v>
          </cell>
        </row>
        <row r="267">
          <cell r="AJ267">
            <v>38439</v>
          </cell>
          <cell r="AK267">
            <v>12.425000000000001</v>
          </cell>
          <cell r="AL267">
            <v>38439</v>
          </cell>
        </row>
        <row r="268">
          <cell r="AJ268">
            <v>38435</v>
          </cell>
          <cell r="AK268">
            <v>12.565</v>
          </cell>
          <cell r="AL268">
            <v>38435</v>
          </cell>
        </row>
        <row r="269">
          <cell r="AJ269">
            <v>38434</v>
          </cell>
          <cell r="AK269">
            <v>12.54</v>
          </cell>
          <cell r="AL269">
            <v>38434</v>
          </cell>
        </row>
        <row r="270">
          <cell r="AJ270">
            <v>38433</v>
          </cell>
          <cell r="AK270">
            <v>12.275</v>
          </cell>
          <cell r="AL270">
            <v>38433</v>
          </cell>
        </row>
        <row r="271">
          <cell r="AJ271">
            <v>38432</v>
          </cell>
          <cell r="AK271">
            <v>12.5</v>
          </cell>
          <cell r="AL271">
            <v>38432</v>
          </cell>
        </row>
        <row r="272">
          <cell r="AJ272">
            <v>38429</v>
          </cell>
          <cell r="AK272">
            <v>12.085000000000001</v>
          </cell>
          <cell r="AL272">
            <v>38429</v>
          </cell>
        </row>
        <row r="273">
          <cell r="AJ273">
            <v>38428</v>
          </cell>
          <cell r="AK273">
            <v>12.335000000000001</v>
          </cell>
          <cell r="AL273">
            <v>38428</v>
          </cell>
        </row>
        <row r="274">
          <cell r="AJ274">
            <v>38427</v>
          </cell>
          <cell r="AK274">
            <v>12.46</v>
          </cell>
          <cell r="AL274">
            <v>38427</v>
          </cell>
        </row>
        <row r="275">
          <cell r="AJ275">
            <v>38426</v>
          </cell>
          <cell r="AK275">
            <v>12.675000000000001</v>
          </cell>
          <cell r="AL275">
            <v>38426</v>
          </cell>
        </row>
        <row r="276">
          <cell r="AJ276">
            <v>38425</v>
          </cell>
          <cell r="AK276">
            <v>12.935</v>
          </cell>
          <cell r="AL276">
            <v>38425</v>
          </cell>
        </row>
        <row r="277">
          <cell r="AJ277">
            <v>38422</v>
          </cell>
          <cell r="AK277">
            <v>12.58</v>
          </cell>
          <cell r="AL277">
            <v>38422</v>
          </cell>
        </row>
        <row r="278">
          <cell r="AJ278">
            <v>38421</v>
          </cell>
          <cell r="AK278">
            <v>12.87</v>
          </cell>
          <cell r="AL278">
            <v>38421</v>
          </cell>
        </row>
        <row r="279">
          <cell r="AJ279">
            <v>38420</v>
          </cell>
          <cell r="AK279">
            <v>12.875</v>
          </cell>
          <cell r="AL279">
            <v>38420</v>
          </cell>
        </row>
        <row r="280">
          <cell r="AJ280">
            <v>38419</v>
          </cell>
          <cell r="AK280">
            <v>13.22</v>
          </cell>
          <cell r="AL280">
            <v>38419</v>
          </cell>
        </row>
        <row r="281">
          <cell r="AJ281">
            <v>38418</v>
          </cell>
          <cell r="AK281">
            <v>13.925000000000001</v>
          </cell>
          <cell r="AL281">
            <v>38418</v>
          </cell>
        </row>
        <row r="282">
          <cell r="AJ282">
            <v>38415</v>
          </cell>
          <cell r="AK282">
            <v>13.785</v>
          </cell>
          <cell r="AL282">
            <v>38415</v>
          </cell>
        </row>
        <row r="283">
          <cell r="AJ283">
            <v>38414</v>
          </cell>
          <cell r="AK283">
            <v>13.845000000000001</v>
          </cell>
          <cell r="AL283">
            <v>38414</v>
          </cell>
        </row>
        <row r="284">
          <cell r="AJ284">
            <v>38413</v>
          </cell>
          <cell r="AK284">
            <v>14.035</v>
          </cell>
          <cell r="AL284">
            <v>38413</v>
          </cell>
        </row>
        <row r="285">
          <cell r="AJ285">
            <v>38412</v>
          </cell>
          <cell r="AK285">
            <v>14.46</v>
          </cell>
          <cell r="AL285">
            <v>38412</v>
          </cell>
        </row>
        <row r="286">
          <cell r="AJ286">
            <v>38411</v>
          </cell>
          <cell r="AK286">
            <v>14.494999999999999</v>
          </cell>
          <cell r="AL286">
            <v>38411</v>
          </cell>
        </row>
        <row r="287">
          <cell r="AJ287">
            <v>38408</v>
          </cell>
          <cell r="AK287">
            <v>14.42</v>
          </cell>
          <cell r="AL287">
            <v>38408</v>
          </cell>
        </row>
        <row r="288">
          <cell r="AJ288">
            <v>38407</v>
          </cell>
          <cell r="AK288">
            <v>14.215</v>
          </cell>
          <cell r="AL288">
            <v>38407</v>
          </cell>
        </row>
        <row r="289">
          <cell r="AJ289">
            <v>38406</v>
          </cell>
          <cell r="AK289">
            <v>13.849500000000001</v>
          </cell>
          <cell r="AL289">
            <v>38406</v>
          </cell>
        </row>
        <row r="290">
          <cell r="AJ290">
            <v>38405</v>
          </cell>
          <cell r="AK290">
            <v>14.315</v>
          </cell>
          <cell r="AL290">
            <v>38405</v>
          </cell>
        </row>
        <row r="291">
          <cell r="AJ291">
            <v>38401</v>
          </cell>
          <cell r="AK291">
            <v>14.135</v>
          </cell>
          <cell r="AL291">
            <v>38401</v>
          </cell>
        </row>
        <row r="292">
          <cell r="AJ292">
            <v>38400</v>
          </cell>
          <cell r="AK292">
            <v>12.755000000000001</v>
          </cell>
          <cell r="AL292">
            <v>38400</v>
          </cell>
        </row>
        <row r="293">
          <cell r="AJ293">
            <v>38399</v>
          </cell>
          <cell r="AK293">
            <v>12.87</v>
          </cell>
          <cell r="AL293">
            <v>38399</v>
          </cell>
        </row>
        <row r="294">
          <cell r="AJ294">
            <v>38398</v>
          </cell>
          <cell r="AK294">
            <v>12.914999999999999</v>
          </cell>
          <cell r="AL294">
            <v>38398</v>
          </cell>
        </row>
        <row r="295">
          <cell r="AJ295">
            <v>38397</v>
          </cell>
          <cell r="AK295">
            <v>12.8</v>
          </cell>
          <cell r="AL295">
            <v>38397</v>
          </cell>
        </row>
        <row r="296">
          <cell r="AJ296">
            <v>38394</v>
          </cell>
          <cell r="AK296">
            <v>13.074999999999999</v>
          </cell>
          <cell r="AL296">
            <v>38394</v>
          </cell>
        </row>
        <row r="297">
          <cell r="AJ297">
            <v>38393</v>
          </cell>
          <cell r="AK297">
            <v>12.705</v>
          </cell>
          <cell r="AL297">
            <v>38393</v>
          </cell>
        </row>
        <row r="298">
          <cell r="AJ298">
            <v>38392</v>
          </cell>
          <cell r="AK298">
            <v>12.414999999999999</v>
          </cell>
          <cell r="AL298">
            <v>38392</v>
          </cell>
        </row>
        <row r="299">
          <cell r="AJ299">
            <v>38391</v>
          </cell>
          <cell r="AK299">
            <v>12.865</v>
          </cell>
          <cell r="AL299">
            <v>38391</v>
          </cell>
        </row>
        <row r="300">
          <cell r="AJ300">
            <v>38390</v>
          </cell>
          <cell r="AK300">
            <v>12.74</v>
          </cell>
          <cell r="AL300">
            <v>38390</v>
          </cell>
        </row>
        <row r="301">
          <cell r="AJ301">
            <v>38387</v>
          </cell>
          <cell r="AK301">
            <v>12.895</v>
          </cell>
          <cell r="AL301">
            <v>38387</v>
          </cell>
        </row>
        <row r="302">
          <cell r="AJ302">
            <v>38386</v>
          </cell>
          <cell r="AK302">
            <v>12.195</v>
          </cell>
          <cell r="AL302">
            <v>38386</v>
          </cell>
        </row>
        <row r="303">
          <cell r="AJ303">
            <v>38385</v>
          </cell>
          <cell r="AK303">
            <v>12.324999999999999</v>
          </cell>
          <cell r="AL303">
            <v>38385</v>
          </cell>
        </row>
        <row r="304">
          <cell r="AJ304">
            <v>38384</v>
          </cell>
          <cell r="AK304">
            <v>11.675000000000001</v>
          </cell>
          <cell r="AL304">
            <v>38384</v>
          </cell>
        </row>
        <row r="305">
          <cell r="AJ305">
            <v>38383</v>
          </cell>
          <cell r="AK305">
            <v>11.46</v>
          </cell>
          <cell r="AL305">
            <v>38383</v>
          </cell>
        </row>
        <row r="306">
          <cell r="AJ306">
            <v>38380</v>
          </cell>
          <cell r="AK306">
            <v>11.44</v>
          </cell>
          <cell r="AL306">
            <v>38380</v>
          </cell>
        </row>
        <row r="307">
          <cell r="AJ307">
            <v>38379</v>
          </cell>
          <cell r="AK307">
            <v>11.455</v>
          </cell>
          <cell r="AL307">
            <v>38379</v>
          </cell>
        </row>
        <row r="308">
          <cell r="AJ308">
            <v>38378</v>
          </cell>
          <cell r="AK308">
            <v>10.605</v>
          </cell>
          <cell r="AL308">
            <v>38378</v>
          </cell>
        </row>
        <row r="309">
          <cell r="AJ309">
            <v>38377</v>
          </cell>
          <cell r="AK309">
            <v>10.47</v>
          </cell>
          <cell r="AL309">
            <v>38377</v>
          </cell>
        </row>
        <row r="310">
          <cell r="AJ310">
            <v>38376</v>
          </cell>
          <cell r="AK310">
            <v>10.29</v>
          </cell>
          <cell r="AL310">
            <v>38376</v>
          </cell>
        </row>
        <row r="311">
          <cell r="AJ311">
            <v>38373</v>
          </cell>
          <cell r="AK311">
            <v>10.72</v>
          </cell>
          <cell r="AL311">
            <v>38373</v>
          </cell>
        </row>
        <row r="312">
          <cell r="AJ312">
            <v>38372</v>
          </cell>
          <cell r="AK312">
            <v>10.7</v>
          </cell>
          <cell r="AL312">
            <v>38372</v>
          </cell>
        </row>
        <row r="313">
          <cell r="AJ313">
            <v>38371</v>
          </cell>
          <cell r="AK313">
            <v>10.675000000000001</v>
          </cell>
          <cell r="AL313">
            <v>38371</v>
          </cell>
        </row>
        <row r="314">
          <cell r="AJ314">
            <v>38370</v>
          </cell>
          <cell r="AK314">
            <v>10.925000000000001</v>
          </cell>
          <cell r="AL314">
            <v>38370</v>
          </cell>
        </row>
        <row r="315">
          <cell r="AJ315">
            <v>38366</v>
          </cell>
          <cell r="AK315">
            <v>10.755000000000001</v>
          </cell>
          <cell r="AL315">
            <v>38366</v>
          </cell>
        </row>
        <row r="316">
          <cell r="AJ316">
            <v>38365</v>
          </cell>
          <cell r="AK316">
            <v>10.72</v>
          </cell>
          <cell r="AL316">
            <v>38365</v>
          </cell>
        </row>
        <row r="317">
          <cell r="AJ317">
            <v>38364</v>
          </cell>
          <cell r="AK317">
            <v>10.61</v>
          </cell>
          <cell r="AL317">
            <v>38364</v>
          </cell>
        </row>
        <row r="318">
          <cell r="AJ318">
            <v>38363</v>
          </cell>
          <cell r="AK318">
            <v>10.7</v>
          </cell>
          <cell r="AL318">
            <v>38363</v>
          </cell>
        </row>
        <row r="319">
          <cell r="AJ319">
            <v>38362</v>
          </cell>
          <cell r="AK319">
            <v>11.04</v>
          </cell>
          <cell r="AL319">
            <v>38362</v>
          </cell>
        </row>
        <row r="320">
          <cell r="AJ320">
            <v>38359</v>
          </cell>
          <cell r="AK320">
            <v>11.015000000000001</v>
          </cell>
          <cell r="AL320">
            <v>38359</v>
          </cell>
        </row>
        <row r="321">
          <cell r="AJ321">
            <v>38358</v>
          </cell>
          <cell r="AK321">
            <v>11.23</v>
          </cell>
          <cell r="AL321">
            <v>38358</v>
          </cell>
        </row>
        <row r="322">
          <cell r="AJ322">
            <v>38357</v>
          </cell>
          <cell r="AK322">
            <v>11.34</v>
          </cell>
          <cell r="AL322">
            <v>38357</v>
          </cell>
        </row>
        <row r="323">
          <cell r="AJ323">
            <v>38356</v>
          </cell>
          <cell r="AK323">
            <v>11.234999999999999</v>
          </cell>
          <cell r="AL323">
            <v>38356</v>
          </cell>
        </row>
        <row r="324">
          <cell r="AJ324">
            <v>38355</v>
          </cell>
          <cell r="AK324">
            <v>11.79</v>
          </cell>
          <cell r="AL324">
            <v>38355</v>
          </cell>
        </row>
        <row r="325">
          <cell r="AJ325">
            <v>38352</v>
          </cell>
          <cell r="AK325">
            <v>11.78</v>
          </cell>
          <cell r="AL325">
            <v>38352</v>
          </cell>
        </row>
        <row r="326">
          <cell r="AJ326">
            <v>38351</v>
          </cell>
          <cell r="AK326">
            <v>11.43</v>
          </cell>
          <cell r="AL326">
            <v>38351</v>
          </cell>
        </row>
        <row r="327">
          <cell r="AJ327">
            <v>38350</v>
          </cell>
          <cell r="AK327">
            <v>11.475</v>
          </cell>
          <cell r="AL327">
            <v>38350</v>
          </cell>
        </row>
        <row r="328">
          <cell r="AJ328">
            <v>38349</v>
          </cell>
          <cell r="AK328">
            <v>11.375</v>
          </cell>
          <cell r="AL328">
            <v>38349</v>
          </cell>
        </row>
        <row r="329">
          <cell r="AJ329">
            <v>38348</v>
          </cell>
          <cell r="AK329">
            <v>11.435</v>
          </cell>
          <cell r="AL329">
            <v>38348</v>
          </cell>
        </row>
        <row r="330">
          <cell r="AJ330">
            <v>38344</v>
          </cell>
          <cell r="AK330">
            <v>11.535</v>
          </cell>
          <cell r="AL330">
            <v>38344</v>
          </cell>
        </row>
        <row r="331">
          <cell r="AJ331">
            <v>38343</v>
          </cell>
          <cell r="AK331">
            <v>11.505000000000001</v>
          </cell>
          <cell r="AL331">
            <v>38343</v>
          </cell>
        </row>
        <row r="332">
          <cell r="AJ332">
            <v>38342</v>
          </cell>
          <cell r="AK332">
            <v>11.49</v>
          </cell>
          <cell r="AL332">
            <v>38342</v>
          </cell>
        </row>
        <row r="333">
          <cell r="AJ333">
            <v>38341</v>
          </cell>
          <cell r="AK333">
            <v>11.404999999999999</v>
          </cell>
          <cell r="AL333">
            <v>38341</v>
          </cell>
        </row>
        <row r="334">
          <cell r="AJ334">
            <v>38338</v>
          </cell>
          <cell r="AK334">
            <v>11.529500000000001</v>
          </cell>
          <cell r="AL334">
            <v>38338</v>
          </cell>
        </row>
        <row r="335">
          <cell r="AJ335">
            <v>38337</v>
          </cell>
          <cell r="AK335">
            <v>11.824999999999999</v>
          </cell>
          <cell r="AL335">
            <v>38337</v>
          </cell>
        </row>
        <row r="336">
          <cell r="AJ336">
            <v>38336</v>
          </cell>
          <cell r="AK336">
            <v>11.67</v>
          </cell>
          <cell r="AL336">
            <v>38336</v>
          </cell>
        </row>
        <row r="337">
          <cell r="AJ337">
            <v>38335</v>
          </cell>
          <cell r="AK337">
            <v>11.565</v>
          </cell>
          <cell r="AL337">
            <v>38335</v>
          </cell>
        </row>
        <row r="338">
          <cell r="AJ338">
            <v>38334</v>
          </cell>
          <cell r="AK338">
            <v>11.335000000000001</v>
          </cell>
          <cell r="AL338">
            <v>38334</v>
          </cell>
        </row>
        <row r="339">
          <cell r="AJ339">
            <v>38331</v>
          </cell>
          <cell r="AK339">
            <v>11.654999999999999</v>
          </cell>
          <cell r="AL339">
            <v>38331</v>
          </cell>
        </row>
        <row r="340">
          <cell r="AJ340">
            <v>38330</v>
          </cell>
          <cell r="AK340">
            <v>11.435</v>
          </cell>
          <cell r="AL340">
            <v>38330</v>
          </cell>
        </row>
        <row r="341">
          <cell r="AJ341">
            <v>38329</v>
          </cell>
          <cell r="AK341">
            <v>11.54</v>
          </cell>
          <cell r="AL341">
            <v>38329</v>
          </cell>
        </row>
        <row r="342">
          <cell r="AJ342">
            <v>38328</v>
          </cell>
          <cell r="AK342">
            <v>11.404999999999999</v>
          </cell>
          <cell r="AL342">
            <v>38328</v>
          </cell>
        </row>
        <row r="343">
          <cell r="AJ343">
            <v>38327</v>
          </cell>
          <cell r="AK343">
            <v>10.86</v>
          </cell>
          <cell r="AL343">
            <v>38327</v>
          </cell>
        </row>
        <row r="344">
          <cell r="AJ344">
            <v>38324</v>
          </cell>
          <cell r="AK344">
            <v>10.365</v>
          </cell>
          <cell r="AL344">
            <v>38324</v>
          </cell>
        </row>
        <row r="345">
          <cell r="AJ345">
            <v>38323</v>
          </cell>
          <cell r="AK345">
            <v>9.9350000000000005</v>
          </cell>
          <cell r="AL345">
            <v>38323</v>
          </cell>
        </row>
        <row r="346">
          <cell r="AJ346">
            <v>38322</v>
          </cell>
          <cell r="AK346">
            <v>9.8049999999999997</v>
          </cell>
          <cell r="AL346">
            <v>38322</v>
          </cell>
        </row>
        <row r="347">
          <cell r="AJ347">
            <v>38321</v>
          </cell>
          <cell r="AK347">
            <v>9.5649999999999995</v>
          </cell>
          <cell r="AL347">
            <v>38321</v>
          </cell>
        </row>
        <row r="348">
          <cell r="AJ348">
            <v>38320</v>
          </cell>
          <cell r="AK348">
            <v>9.7349999999999994</v>
          </cell>
          <cell r="AL348">
            <v>38320</v>
          </cell>
        </row>
        <row r="349">
          <cell r="AJ349">
            <v>38317</v>
          </cell>
          <cell r="AK349">
            <v>9.93</v>
          </cell>
          <cell r="AL349">
            <v>38317</v>
          </cell>
        </row>
        <row r="350">
          <cell r="AJ350">
            <v>38315</v>
          </cell>
          <cell r="AK350">
            <v>9.83</v>
          </cell>
          <cell r="AL350">
            <v>38315</v>
          </cell>
        </row>
        <row r="351">
          <cell r="AJ351">
            <v>38314</v>
          </cell>
          <cell r="AK351">
            <v>9.7899999999999991</v>
          </cell>
          <cell r="AL351">
            <v>38314</v>
          </cell>
        </row>
        <row r="352">
          <cell r="AJ352">
            <v>38313</v>
          </cell>
          <cell r="AK352">
            <v>9.75</v>
          </cell>
          <cell r="AL352">
            <v>38313</v>
          </cell>
        </row>
        <row r="353">
          <cell r="AJ353">
            <v>38310</v>
          </cell>
          <cell r="AK353">
            <v>9.48</v>
          </cell>
          <cell r="AL353">
            <v>38310</v>
          </cell>
        </row>
        <row r="354">
          <cell r="AJ354">
            <v>38309</v>
          </cell>
          <cell r="AK354">
            <v>9.43</v>
          </cell>
          <cell r="AL354">
            <v>38309</v>
          </cell>
        </row>
        <row r="355">
          <cell r="AJ355">
            <v>38308</v>
          </cell>
          <cell r="AK355">
            <v>9.31</v>
          </cell>
          <cell r="AL355">
            <v>38308</v>
          </cell>
        </row>
        <row r="356">
          <cell r="AJ356">
            <v>38307</v>
          </cell>
          <cell r="AK356">
            <v>9.1549999999999994</v>
          </cell>
          <cell r="AL356">
            <v>38307</v>
          </cell>
        </row>
        <row r="357">
          <cell r="AJ357">
            <v>38306</v>
          </cell>
          <cell r="AK357">
            <v>9.1850000000000005</v>
          </cell>
          <cell r="AL357">
            <v>38306</v>
          </cell>
        </row>
        <row r="358">
          <cell r="AJ358">
            <v>38303</v>
          </cell>
          <cell r="AK358">
            <v>9.0500000000000007</v>
          </cell>
          <cell r="AL358">
            <v>38303</v>
          </cell>
        </row>
        <row r="359">
          <cell r="AJ359">
            <v>38302</v>
          </cell>
          <cell r="AK359">
            <v>9.0350000000000001</v>
          </cell>
          <cell r="AL359">
            <v>38302</v>
          </cell>
        </row>
        <row r="360">
          <cell r="AJ360">
            <v>38301</v>
          </cell>
          <cell r="AK360">
            <v>8.86</v>
          </cell>
          <cell r="AL360">
            <v>38301</v>
          </cell>
        </row>
        <row r="361">
          <cell r="AJ361">
            <v>38300</v>
          </cell>
          <cell r="AK361">
            <v>8.86</v>
          </cell>
          <cell r="AL361">
            <v>38300</v>
          </cell>
        </row>
        <row r="362">
          <cell r="AJ362">
            <v>38299</v>
          </cell>
          <cell r="AK362">
            <v>8.9149999999999991</v>
          </cell>
          <cell r="AL362">
            <v>38299</v>
          </cell>
        </row>
        <row r="363">
          <cell r="AJ363">
            <v>38296</v>
          </cell>
          <cell r="AK363">
            <v>8.82</v>
          </cell>
          <cell r="AL363">
            <v>38296</v>
          </cell>
        </row>
        <row r="364">
          <cell r="AJ364">
            <v>38295</v>
          </cell>
          <cell r="AK364">
            <v>7.7050000000000001</v>
          </cell>
          <cell r="AL364">
            <v>38295</v>
          </cell>
        </row>
        <row r="365">
          <cell r="AJ365">
            <v>38294</v>
          </cell>
          <cell r="AK365">
            <v>7.5650000000000004</v>
          </cell>
          <cell r="AL365">
            <v>38294</v>
          </cell>
        </row>
        <row r="366">
          <cell r="AJ366">
            <v>38293</v>
          </cell>
          <cell r="AK366">
            <v>7.4950000000000001</v>
          </cell>
          <cell r="AL366">
            <v>38293</v>
          </cell>
        </row>
        <row r="367">
          <cell r="AJ367">
            <v>38292</v>
          </cell>
          <cell r="AK367">
            <v>7.39</v>
          </cell>
          <cell r="AL367">
            <v>38292</v>
          </cell>
        </row>
        <row r="368">
          <cell r="AJ368">
            <v>38289</v>
          </cell>
          <cell r="AK368">
            <v>7.2350000000000003</v>
          </cell>
          <cell r="AL368">
            <v>38289</v>
          </cell>
        </row>
        <row r="369">
          <cell r="AJ369">
            <v>38288</v>
          </cell>
          <cell r="AK369">
            <v>7.3650000000000002</v>
          </cell>
          <cell r="AL369">
            <v>38288</v>
          </cell>
        </row>
        <row r="370">
          <cell r="AJ370">
            <v>38287</v>
          </cell>
          <cell r="AK370">
            <v>7.4450000000000003</v>
          </cell>
          <cell r="AL370">
            <v>38287</v>
          </cell>
        </row>
        <row r="371">
          <cell r="AJ371">
            <v>38286</v>
          </cell>
          <cell r="AK371">
            <v>7.2450000000000001</v>
          </cell>
          <cell r="AL371">
            <v>38286</v>
          </cell>
        </row>
        <row r="372">
          <cell r="AJ372">
            <v>38285</v>
          </cell>
          <cell r="AK372">
            <v>6.67</v>
          </cell>
          <cell r="AL372">
            <v>38285</v>
          </cell>
        </row>
        <row r="373">
          <cell r="AJ373">
            <v>38282</v>
          </cell>
          <cell r="AK373">
            <v>6.64</v>
          </cell>
          <cell r="AL373">
            <v>38282</v>
          </cell>
        </row>
        <row r="374">
          <cell r="AJ374">
            <v>38281</v>
          </cell>
          <cell r="AK374">
            <v>7.02</v>
          </cell>
          <cell r="AL374">
            <v>38281</v>
          </cell>
        </row>
        <row r="375">
          <cell r="AJ375">
            <v>38280</v>
          </cell>
          <cell r="AK375">
            <v>6.8650000000000002</v>
          </cell>
          <cell r="AL375">
            <v>38280</v>
          </cell>
        </row>
        <row r="376">
          <cell r="AJ376">
            <v>38279</v>
          </cell>
          <cell r="AK376">
            <v>6.7850000000000001</v>
          </cell>
          <cell r="AL376">
            <v>38279</v>
          </cell>
        </row>
        <row r="377">
          <cell r="AJ377">
            <v>38278</v>
          </cell>
          <cell r="AK377">
            <v>6.83</v>
          </cell>
          <cell r="AL377">
            <v>38278</v>
          </cell>
        </row>
        <row r="378">
          <cell r="AJ378">
            <v>38275</v>
          </cell>
          <cell r="AK378">
            <v>6.71</v>
          </cell>
          <cell r="AL378">
            <v>38275</v>
          </cell>
        </row>
        <row r="379">
          <cell r="AJ379">
            <v>38274</v>
          </cell>
          <cell r="AK379">
            <v>6.9</v>
          </cell>
          <cell r="AL379">
            <v>38274</v>
          </cell>
        </row>
        <row r="380">
          <cell r="AJ380">
            <v>38273</v>
          </cell>
          <cell r="AK380">
            <v>7.1150000000000002</v>
          </cell>
          <cell r="AL380">
            <v>38273</v>
          </cell>
        </row>
        <row r="381">
          <cell r="AJ381">
            <v>38272</v>
          </cell>
          <cell r="AK381">
            <v>7.16</v>
          </cell>
          <cell r="AL381">
            <v>38272</v>
          </cell>
        </row>
        <row r="382">
          <cell r="AJ382">
            <v>38271</v>
          </cell>
          <cell r="AK382">
            <v>7.2649999999999997</v>
          </cell>
          <cell r="AL382">
            <v>38271</v>
          </cell>
        </row>
        <row r="383">
          <cell r="AJ383">
            <v>38268</v>
          </cell>
          <cell r="AK383">
            <v>7.2549999999999999</v>
          </cell>
          <cell r="AL383">
            <v>38268</v>
          </cell>
        </row>
        <row r="384">
          <cell r="AJ384">
            <v>38267</v>
          </cell>
          <cell r="AK384">
            <v>7.6749999999999998</v>
          </cell>
          <cell r="AL384">
            <v>38267</v>
          </cell>
        </row>
        <row r="385">
          <cell r="AJ385">
            <v>38266</v>
          </cell>
          <cell r="AK385">
            <v>7.63</v>
          </cell>
          <cell r="AL385">
            <v>38266</v>
          </cell>
        </row>
        <row r="386">
          <cell r="AJ386">
            <v>38265</v>
          </cell>
          <cell r="AK386">
            <v>7.6</v>
          </cell>
          <cell r="AL386">
            <v>38265</v>
          </cell>
        </row>
        <row r="387">
          <cell r="AJ387">
            <v>38264</v>
          </cell>
          <cell r="AK387">
            <v>7.7750000000000004</v>
          </cell>
          <cell r="AL387">
            <v>38264</v>
          </cell>
        </row>
        <row r="388">
          <cell r="AJ388">
            <v>38261</v>
          </cell>
          <cell r="AK388">
            <v>7.56</v>
          </cell>
          <cell r="AL388">
            <v>38261</v>
          </cell>
        </row>
        <row r="389">
          <cell r="AJ389">
            <v>38260</v>
          </cell>
          <cell r="AK389">
            <v>7.26</v>
          </cell>
          <cell r="AL389">
            <v>38260</v>
          </cell>
        </row>
        <row r="390">
          <cell r="AJ390">
            <v>38259</v>
          </cell>
          <cell r="AK390">
            <v>7.17</v>
          </cell>
          <cell r="AL390">
            <v>38259</v>
          </cell>
        </row>
        <row r="391">
          <cell r="AJ391">
            <v>38258</v>
          </cell>
          <cell r="AK391">
            <v>7</v>
          </cell>
          <cell r="AL391">
            <v>38258</v>
          </cell>
        </row>
        <row r="392">
          <cell r="AJ392">
            <v>38257</v>
          </cell>
          <cell r="AK392">
            <v>6.9</v>
          </cell>
          <cell r="AL392">
            <v>38257</v>
          </cell>
        </row>
        <row r="393">
          <cell r="AJ393">
            <v>38254</v>
          </cell>
          <cell r="AK393">
            <v>7.0250000000000004</v>
          </cell>
          <cell r="AL393">
            <v>38254</v>
          </cell>
        </row>
        <row r="394">
          <cell r="AJ394">
            <v>38253</v>
          </cell>
          <cell r="AK394">
            <v>7.2450000000000001</v>
          </cell>
          <cell r="AL394">
            <v>38253</v>
          </cell>
        </row>
        <row r="395">
          <cell r="AJ395">
            <v>38252</v>
          </cell>
          <cell r="AK395">
            <v>7.18</v>
          </cell>
          <cell r="AL395">
            <v>38252</v>
          </cell>
        </row>
        <row r="396">
          <cell r="AJ396">
            <v>38251</v>
          </cell>
          <cell r="AK396">
            <v>7.53</v>
          </cell>
          <cell r="AL396">
            <v>38251</v>
          </cell>
        </row>
        <row r="397">
          <cell r="AJ397">
            <v>38250</v>
          </cell>
          <cell r="AK397">
            <v>7.335</v>
          </cell>
          <cell r="AL397">
            <v>38250</v>
          </cell>
        </row>
        <row r="398">
          <cell r="AJ398">
            <v>38247</v>
          </cell>
          <cell r="AK398">
            <v>7.3449999999999998</v>
          </cell>
          <cell r="AL398">
            <v>38247</v>
          </cell>
        </row>
        <row r="399">
          <cell r="AJ399">
            <v>38246</v>
          </cell>
          <cell r="AK399">
            <v>7.0549999999999997</v>
          </cell>
          <cell r="AL399">
            <v>38246</v>
          </cell>
        </row>
        <row r="400">
          <cell r="AJ400">
            <v>38245</v>
          </cell>
          <cell r="AK400">
            <v>6.8</v>
          </cell>
          <cell r="AL400">
            <v>38245</v>
          </cell>
        </row>
        <row r="401">
          <cell r="AJ401">
            <v>38244</v>
          </cell>
          <cell r="AK401">
            <v>7.2</v>
          </cell>
          <cell r="AL401">
            <v>38244</v>
          </cell>
        </row>
        <row r="402">
          <cell r="AJ402">
            <v>38243</v>
          </cell>
          <cell r="AK402">
            <v>7.17</v>
          </cell>
          <cell r="AL402">
            <v>38243</v>
          </cell>
        </row>
        <row r="403">
          <cell r="AJ403">
            <v>38240</v>
          </cell>
          <cell r="AK403">
            <v>7.0350000000000001</v>
          </cell>
          <cell r="AL403">
            <v>38240</v>
          </cell>
        </row>
        <row r="404">
          <cell r="AJ404">
            <v>38239</v>
          </cell>
          <cell r="AK404">
            <v>6.7750000000000004</v>
          </cell>
          <cell r="AL404">
            <v>38239</v>
          </cell>
        </row>
        <row r="405">
          <cell r="AJ405">
            <v>38238</v>
          </cell>
          <cell r="AK405">
            <v>6.16</v>
          </cell>
          <cell r="AL405">
            <v>38238</v>
          </cell>
        </row>
        <row r="406">
          <cell r="AJ406">
            <v>38237</v>
          </cell>
          <cell r="AK406">
            <v>6.29</v>
          </cell>
          <cell r="AL406">
            <v>38237</v>
          </cell>
        </row>
        <row r="407">
          <cell r="AJ407">
            <v>38233</v>
          </cell>
          <cell r="AK407">
            <v>6.41</v>
          </cell>
          <cell r="AL407">
            <v>38233</v>
          </cell>
        </row>
        <row r="408">
          <cell r="AJ408">
            <v>38232</v>
          </cell>
          <cell r="AK408">
            <v>6.61</v>
          </cell>
          <cell r="AL408">
            <v>38232</v>
          </cell>
        </row>
        <row r="409">
          <cell r="AJ409">
            <v>38231</v>
          </cell>
          <cell r="AK409">
            <v>6.35</v>
          </cell>
          <cell r="AL409">
            <v>38231</v>
          </cell>
        </row>
        <row r="410">
          <cell r="AJ410">
            <v>38230</v>
          </cell>
          <cell r="AK410">
            <v>6.23</v>
          </cell>
          <cell r="AL410">
            <v>38230</v>
          </cell>
        </row>
        <row r="411">
          <cell r="AJ411">
            <v>38229</v>
          </cell>
          <cell r="AK411">
            <v>6.2549999999999999</v>
          </cell>
          <cell r="AL411">
            <v>38229</v>
          </cell>
        </row>
        <row r="412">
          <cell r="AJ412">
            <v>38226</v>
          </cell>
          <cell r="AK412">
            <v>6.47</v>
          </cell>
          <cell r="AL412">
            <v>38226</v>
          </cell>
        </row>
        <row r="413">
          <cell r="AJ413">
            <v>38225</v>
          </cell>
          <cell r="AK413">
            <v>6.35</v>
          </cell>
          <cell r="AL413">
            <v>38225</v>
          </cell>
        </row>
        <row r="414">
          <cell r="AJ414">
            <v>38224</v>
          </cell>
          <cell r="AK414">
            <v>6.335</v>
          </cell>
          <cell r="AL414">
            <v>38224</v>
          </cell>
        </row>
        <row r="415">
          <cell r="AJ415">
            <v>38223</v>
          </cell>
          <cell r="AK415">
            <v>6.0750000000000002</v>
          </cell>
          <cell r="AL415">
            <v>38223</v>
          </cell>
        </row>
        <row r="416">
          <cell r="AJ416">
            <v>38222</v>
          </cell>
          <cell r="AK416">
            <v>6.31</v>
          </cell>
          <cell r="AL416">
            <v>38222</v>
          </cell>
        </row>
        <row r="417">
          <cell r="AJ417">
            <v>38219</v>
          </cell>
          <cell r="AK417">
            <v>6.1749999999999998</v>
          </cell>
          <cell r="AL417">
            <v>38219</v>
          </cell>
        </row>
        <row r="418">
          <cell r="AJ418">
            <v>38218</v>
          </cell>
          <cell r="AK418">
            <v>5.83</v>
          </cell>
          <cell r="AL418">
            <v>38218</v>
          </cell>
        </row>
        <row r="419">
          <cell r="AJ419">
            <v>38217</v>
          </cell>
          <cell r="AK419">
            <v>5.85</v>
          </cell>
          <cell r="AL419">
            <v>38217</v>
          </cell>
        </row>
        <row r="420">
          <cell r="AJ420">
            <v>38216</v>
          </cell>
          <cell r="AK420">
            <v>5.4850000000000003</v>
          </cell>
          <cell r="AL420">
            <v>38216</v>
          </cell>
        </row>
        <row r="421">
          <cell r="AJ421">
            <v>38215</v>
          </cell>
          <cell r="AK421">
            <v>5.2</v>
          </cell>
          <cell r="AL421">
            <v>38215</v>
          </cell>
        </row>
        <row r="422">
          <cell r="AJ422">
            <v>38212</v>
          </cell>
          <cell r="AK422">
            <v>5.25</v>
          </cell>
          <cell r="AL422">
            <v>38212</v>
          </cell>
        </row>
        <row r="423">
          <cell r="AJ423">
            <v>38211</v>
          </cell>
          <cell r="AK423">
            <v>5.04</v>
          </cell>
          <cell r="AL423">
            <v>38211</v>
          </cell>
        </row>
        <row r="424">
          <cell r="AJ424">
            <v>38210</v>
          </cell>
          <cell r="AK424">
            <v>5.16</v>
          </cell>
          <cell r="AL424">
            <v>38210</v>
          </cell>
        </row>
        <row r="425">
          <cell r="AJ425">
            <v>38209</v>
          </cell>
          <cell r="AK425">
            <v>5.3150000000000004</v>
          </cell>
          <cell r="AL425">
            <v>38209</v>
          </cell>
        </row>
        <row r="426">
          <cell r="AJ426">
            <v>38208</v>
          </cell>
          <cell r="AK426">
            <v>4.9249999999999998</v>
          </cell>
          <cell r="AL426">
            <v>38208</v>
          </cell>
        </row>
        <row r="427">
          <cell r="AJ427">
            <v>38205</v>
          </cell>
          <cell r="AK427">
            <v>4.7149999999999999</v>
          </cell>
          <cell r="AL427">
            <v>38205</v>
          </cell>
        </row>
        <row r="428">
          <cell r="AJ428">
            <v>38204</v>
          </cell>
          <cell r="AK428">
            <v>7.28</v>
          </cell>
          <cell r="AL428">
            <v>38204</v>
          </cell>
        </row>
        <row r="429">
          <cell r="AJ429">
            <v>38203</v>
          </cell>
          <cell r="AK429">
            <v>7.4850000000000003</v>
          </cell>
          <cell r="AL429">
            <v>38203</v>
          </cell>
        </row>
        <row r="430">
          <cell r="AJ430">
            <v>38202</v>
          </cell>
          <cell r="AK430">
            <v>7.4050000000000002</v>
          </cell>
          <cell r="AL430">
            <v>38202</v>
          </cell>
        </row>
        <row r="431">
          <cell r="AJ431">
            <v>38201</v>
          </cell>
          <cell r="AK431">
            <v>7.81</v>
          </cell>
          <cell r="AL431">
            <v>38201</v>
          </cell>
        </row>
        <row r="432">
          <cell r="AJ432">
            <v>38198</v>
          </cell>
          <cell r="AK432">
            <v>7.71</v>
          </cell>
          <cell r="AL432">
            <v>38198</v>
          </cell>
        </row>
        <row r="433">
          <cell r="AJ433">
            <v>38197</v>
          </cell>
          <cell r="AK433">
            <v>7.625</v>
          </cell>
          <cell r="AL433">
            <v>38197</v>
          </cell>
        </row>
        <row r="434">
          <cell r="AJ434">
            <v>38196</v>
          </cell>
          <cell r="AK434">
            <v>7.1550000000000002</v>
          </cell>
          <cell r="AL434">
            <v>38196</v>
          </cell>
        </row>
        <row r="435">
          <cell r="AJ435">
            <v>38195</v>
          </cell>
          <cell r="AK435">
            <v>7.34</v>
          </cell>
          <cell r="AL435">
            <v>38195</v>
          </cell>
        </row>
        <row r="436">
          <cell r="AJ436">
            <v>38194</v>
          </cell>
          <cell r="AK436">
            <v>7.1050000000000004</v>
          </cell>
          <cell r="AL436">
            <v>38194</v>
          </cell>
        </row>
        <row r="437">
          <cell r="AJ437">
            <v>38191</v>
          </cell>
          <cell r="AK437">
            <v>7.31</v>
          </cell>
          <cell r="AL437">
            <v>38191</v>
          </cell>
        </row>
        <row r="438">
          <cell r="AJ438">
            <v>38190</v>
          </cell>
          <cell r="AK438">
            <v>7.51</v>
          </cell>
          <cell r="AL438">
            <v>38190</v>
          </cell>
        </row>
        <row r="439">
          <cell r="AJ439">
            <v>38189</v>
          </cell>
          <cell r="AK439">
            <v>7.3550000000000004</v>
          </cell>
          <cell r="AL439">
            <v>38189</v>
          </cell>
        </row>
        <row r="440">
          <cell r="AJ440">
            <v>38188</v>
          </cell>
          <cell r="AK440">
            <v>7.83</v>
          </cell>
          <cell r="AL440">
            <v>38188</v>
          </cell>
        </row>
        <row r="441">
          <cell r="AJ441">
            <v>38187</v>
          </cell>
          <cell r="AK441">
            <v>7.6749999999999998</v>
          </cell>
          <cell r="AL441">
            <v>38187</v>
          </cell>
        </row>
        <row r="442">
          <cell r="AJ442">
            <v>38184</v>
          </cell>
          <cell r="AK442">
            <v>7.59</v>
          </cell>
          <cell r="AL442">
            <v>38184</v>
          </cell>
        </row>
        <row r="443">
          <cell r="AJ443">
            <v>38183</v>
          </cell>
          <cell r="AK443">
            <v>7.82</v>
          </cell>
          <cell r="AL443">
            <v>38183</v>
          </cell>
        </row>
        <row r="444">
          <cell r="AJ444">
            <v>38182</v>
          </cell>
          <cell r="AK444">
            <v>7.875</v>
          </cell>
          <cell r="AL444">
            <v>38182</v>
          </cell>
        </row>
        <row r="445">
          <cell r="AJ445">
            <v>38181</v>
          </cell>
          <cell r="AK445">
            <v>8.24</v>
          </cell>
          <cell r="AL445">
            <v>38181</v>
          </cell>
        </row>
        <row r="446">
          <cell r="AJ446">
            <v>38180</v>
          </cell>
          <cell r="AK446">
            <v>8.2550000000000008</v>
          </cell>
          <cell r="AL446">
            <v>38180</v>
          </cell>
        </row>
        <row r="447">
          <cell r="AJ447">
            <v>38177</v>
          </cell>
          <cell r="AK447">
            <v>8.4499999999999993</v>
          </cell>
          <cell r="AL447">
            <v>38177</v>
          </cell>
        </row>
        <row r="448">
          <cell r="AJ448">
            <v>38176</v>
          </cell>
          <cell r="AK448">
            <v>8.83</v>
          </cell>
          <cell r="AL448">
            <v>38176</v>
          </cell>
        </row>
        <row r="449">
          <cell r="AJ449">
            <v>38175</v>
          </cell>
          <cell r="AK449">
            <v>9.11</v>
          </cell>
          <cell r="AL449">
            <v>38175</v>
          </cell>
        </row>
        <row r="450">
          <cell r="AJ450">
            <v>38174</v>
          </cell>
          <cell r="AK450">
            <v>9.0649999999999995</v>
          </cell>
          <cell r="AL450">
            <v>38174</v>
          </cell>
        </row>
        <row r="451">
          <cell r="AJ451">
            <v>38170</v>
          </cell>
          <cell r="AK451">
            <v>9.6300000000000008</v>
          </cell>
          <cell r="AL451">
            <v>38170</v>
          </cell>
        </row>
        <row r="452">
          <cell r="AJ452">
            <v>38169</v>
          </cell>
          <cell r="AK452">
            <v>9.7650000000000006</v>
          </cell>
          <cell r="AL452">
            <v>38169</v>
          </cell>
        </row>
        <row r="453">
          <cell r="AJ453">
            <v>38168</v>
          </cell>
          <cell r="AK453">
            <v>10.234999999999999</v>
          </cell>
          <cell r="AL453">
            <v>38168</v>
          </cell>
        </row>
        <row r="454">
          <cell r="AJ454">
            <v>38167</v>
          </cell>
          <cell r="AK454">
            <v>10.385</v>
          </cell>
          <cell r="AL454">
            <v>38167</v>
          </cell>
        </row>
        <row r="455">
          <cell r="AJ455">
            <v>38166</v>
          </cell>
          <cell r="AK455">
            <v>10.039999999999999</v>
          </cell>
          <cell r="AL455">
            <v>38166</v>
          </cell>
        </row>
        <row r="456">
          <cell r="AJ456">
            <v>38163</v>
          </cell>
          <cell r="AK456">
            <v>10.125</v>
          </cell>
          <cell r="AL456">
            <v>38163</v>
          </cell>
        </row>
        <row r="457">
          <cell r="AJ457">
            <v>38162</v>
          </cell>
          <cell r="AK457">
            <v>10.06</v>
          </cell>
          <cell r="AL457">
            <v>38162</v>
          </cell>
        </row>
        <row r="458">
          <cell r="AJ458">
            <v>38161</v>
          </cell>
          <cell r="AK458">
            <v>10.15</v>
          </cell>
          <cell r="AL458">
            <v>38161</v>
          </cell>
        </row>
        <row r="459">
          <cell r="AJ459">
            <v>38160</v>
          </cell>
          <cell r="AK459">
            <v>9.98</v>
          </cell>
          <cell r="AL459">
            <v>38160</v>
          </cell>
        </row>
        <row r="460">
          <cell r="AJ460">
            <v>38159</v>
          </cell>
          <cell r="AK460">
            <v>9.7050000000000001</v>
          </cell>
          <cell r="AL460">
            <v>38159</v>
          </cell>
        </row>
        <row r="461">
          <cell r="AJ461">
            <v>38156</v>
          </cell>
          <cell r="AK461">
            <v>9.8800000000000008</v>
          </cell>
          <cell r="AL461">
            <v>38156</v>
          </cell>
        </row>
        <row r="462">
          <cell r="AJ462">
            <v>38155</v>
          </cell>
          <cell r="AK462">
            <v>9.8650000000000002</v>
          </cell>
          <cell r="AL462">
            <v>38155</v>
          </cell>
        </row>
        <row r="463">
          <cell r="AJ463">
            <v>38154</v>
          </cell>
          <cell r="AK463">
            <v>10.065</v>
          </cell>
          <cell r="AL463">
            <v>38154</v>
          </cell>
        </row>
        <row r="464">
          <cell r="AJ464">
            <v>38153</v>
          </cell>
          <cell r="AK464">
            <v>10.225</v>
          </cell>
          <cell r="AL464">
            <v>38153</v>
          </cell>
        </row>
        <row r="465">
          <cell r="AJ465">
            <v>38152</v>
          </cell>
          <cell r="AK465">
            <v>10.074999999999999</v>
          </cell>
          <cell r="AL465">
            <v>38152</v>
          </cell>
        </row>
        <row r="466">
          <cell r="AJ466">
            <v>38148</v>
          </cell>
          <cell r="AK466">
            <v>10.4</v>
          </cell>
          <cell r="AL466">
            <v>38148</v>
          </cell>
        </row>
        <row r="467">
          <cell r="AJ467">
            <v>38147</v>
          </cell>
          <cell r="AK467">
            <v>10.505000000000001</v>
          </cell>
          <cell r="AL467">
            <v>38147</v>
          </cell>
        </row>
        <row r="468">
          <cell r="AJ468">
            <v>38146</v>
          </cell>
          <cell r="AK468">
            <v>11.02</v>
          </cell>
          <cell r="AL468">
            <v>38146</v>
          </cell>
        </row>
        <row r="469">
          <cell r="AJ469">
            <v>38145</v>
          </cell>
          <cell r="AK469">
            <v>11.22</v>
          </cell>
          <cell r="AL469">
            <v>38145</v>
          </cell>
        </row>
        <row r="470">
          <cell r="AJ470">
            <v>38142</v>
          </cell>
          <cell r="AK470">
            <v>10.955</v>
          </cell>
          <cell r="AL470">
            <v>38142</v>
          </cell>
        </row>
        <row r="471">
          <cell r="AJ471">
            <v>38141</v>
          </cell>
          <cell r="AK471">
            <v>11.065</v>
          </cell>
          <cell r="AL471">
            <v>38141</v>
          </cell>
        </row>
        <row r="472">
          <cell r="AJ472">
            <v>38140</v>
          </cell>
          <cell r="AK472">
            <v>11.625</v>
          </cell>
          <cell r="AL472">
            <v>38140</v>
          </cell>
        </row>
        <row r="473">
          <cell r="AJ473">
            <v>38139</v>
          </cell>
          <cell r="AK473">
            <v>11.715</v>
          </cell>
          <cell r="AL473">
            <v>38139</v>
          </cell>
        </row>
        <row r="474">
          <cell r="AJ474">
            <v>38135</v>
          </cell>
          <cell r="AK474">
            <v>11.725</v>
          </cell>
          <cell r="AL474">
            <v>38135</v>
          </cell>
        </row>
        <row r="475">
          <cell r="AJ475">
            <v>38134</v>
          </cell>
          <cell r="AK475">
            <v>11.285</v>
          </cell>
          <cell r="AL475">
            <v>38134</v>
          </cell>
        </row>
        <row r="476">
          <cell r="AJ476">
            <v>38133</v>
          </cell>
          <cell r="AK476">
            <v>11.25</v>
          </cell>
          <cell r="AL476">
            <v>38133</v>
          </cell>
        </row>
        <row r="477">
          <cell r="AJ477">
            <v>38132</v>
          </cell>
          <cell r="AK477">
            <v>11.025</v>
          </cell>
          <cell r="AL477">
            <v>38132</v>
          </cell>
        </row>
        <row r="478">
          <cell r="AJ478">
            <v>38131</v>
          </cell>
          <cell r="AK478">
            <v>10.565</v>
          </cell>
          <cell r="AL478">
            <v>38131</v>
          </cell>
        </row>
        <row r="479">
          <cell r="AJ479">
            <v>38128</v>
          </cell>
          <cell r="AK479">
            <v>10.6</v>
          </cell>
          <cell r="AL479">
            <v>38128</v>
          </cell>
        </row>
        <row r="480">
          <cell r="AJ480">
            <v>38127</v>
          </cell>
          <cell r="AK480">
            <v>10.574999999999999</v>
          </cell>
          <cell r="AL480">
            <v>38127</v>
          </cell>
        </row>
        <row r="481">
          <cell r="AJ481">
            <v>38126</v>
          </cell>
          <cell r="AK481">
            <v>10.73</v>
          </cell>
          <cell r="AL481">
            <v>38126</v>
          </cell>
        </row>
        <row r="482">
          <cell r="AJ482">
            <v>38125</v>
          </cell>
          <cell r="AK482">
            <v>10.755000000000001</v>
          </cell>
          <cell r="AL482">
            <v>38125</v>
          </cell>
        </row>
        <row r="483">
          <cell r="AJ483">
            <v>38124</v>
          </cell>
          <cell r="AK483">
            <v>10.585000000000001</v>
          </cell>
          <cell r="AL483">
            <v>38124</v>
          </cell>
        </row>
        <row r="484">
          <cell r="AJ484">
            <v>38121</v>
          </cell>
          <cell r="AK484">
            <v>10.755000000000001</v>
          </cell>
          <cell r="AL484">
            <v>38121</v>
          </cell>
        </row>
        <row r="485">
          <cell r="AJ485">
            <v>38120</v>
          </cell>
          <cell r="AK485">
            <v>10.755000000000001</v>
          </cell>
          <cell r="AL485">
            <v>38120</v>
          </cell>
        </row>
        <row r="486">
          <cell r="AJ486">
            <v>38119</v>
          </cell>
          <cell r="AK486">
            <v>10.72</v>
          </cell>
          <cell r="AL486">
            <v>38119</v>
          </cell>
        </row>
        <row r="487">
          <cell r="AJ487">
            <v>38118</v>
          </cell>
          <cell r="AK487">
            <v>10.87</v>
          </cell>
          <cell r="AL487">
            <v>38118</v>
          </cell>
        </row>
        <row r="488">
          <cell r="AJ488">
            <v>38117</v>
          </cell>
          <cell r="AK488">
            <v>10.61</v>
          </cell>
          <cell r="AL488">
            <v>38117</v>
          </cell>
        </row>
        <row r="489">
          <cell r="AJ489">
            <v>38114</v>
          </cell>
          <cell r="AK489">
            <v>11.04</v>
          </cell>
          <cell r="AL489">
            <v>38114</v>
          </cell>
        </row>
        <row r="490">
          <cell r="AJ490">
            <v>38113</v>
          </cell>
          <cell r="AK490">
            <v>10.955</v>
          </cell>
          <cell r="AL490">
            <v>38113</v>
          </cell>
        </row>
        <row r="491">
          <cell r="AJ491">
            <v>38112</v>
          </cell>
          <cell r="AK491">
            <v>10.865</v>
          </cell>
          <cell r="AL491">
            <v>38112</v>
          </cell>
        </row>
        <row r="492">
          <cell r="AJ492">
            <v>38111</v>
          </cell>
          <cell r="AK492">
            <v>10.775</v>
          </cell>
          <cell r="AL492">
            <v>38111</v>
          </cell>
        </row>
        <row r="493">
          <cell r="AJ493">
            <v>38110</v>
          </cell>
          <cell r="AK493">
            <v>10.130000000000001</v>
          </cell>
          <cell r="AL493">
            <v>38110</v>
          </cell>
        </row>
        <row r="494">
          <cell r="AJ494">
            <v>38107</v>
          </cell>
          <cell r="AK494">
            <v>10.26</v>
          </cell>
          <cell r="AL494">
            <v>38107</v>
          </cell>
        </row>
        <row r="495">
          <cell r="AJ495">
            <v>38106</v>
          </cell>
          <cell r="AK495">
            <v>10.72</v>
          </cell>
          <cell r="AL495">
            <v>38106</v>
          </cell>
        </row>
        <row r="496">
          <cell r="AJ496">
            <v>38105</v>
          </cell>
          <cell r="AK496">
            <v>11.025</v>
          </cell>
          <cell r="AL496">
            <v>38105</v>
          </cell>
        </row>
        <row r="497">
          <cell r="AJ497">
            <v>38104</v>
          </cell>
          <cell r="AK497">
            <v>11.07</v>
          </cell>
          <cell r="AL497">
            <v>38104</v>
          </cell>
        </row>
        <row r="498">
          <cell r="AJ498">
            <v>38103</v>
          </cell>
          <cell r="AK498">
            <v>11.164999999999999</v>
          </cell>
          <cell r="AL498">
            <v>38103</v>
          </cell>
        </row>
        <row r="499">
          <cell r="AJ499">
            <v>38100</v>
          </cell>
          <cell r="AK499">
            <v>11.62</v>
          </cell>
          <cell r="AL499">
            <v>38100</v>
          </cell>
        </row>
        <row r="500">
          <cell r="AJ500">
            <v>38099</v>
          </cell>
          <cell r="AK500">
            <v>11.37</v>
          </cell>
          <cell r="AL500">
            <v>38099</v>
          </cell>
        </row>
        <row r="501">
          <cell r="AJ501">
            <v>38098</v>
          </cell>
          <cell r="AK501">
            <v>11.305</v>
          </cell>
          <cell r="AL501">
            <v>38098</v>
          </cell>
        </row>
        <row r="502">
          <cell r="AJ502">
            <v>38097</v>
          </cell>
          <cell r="AK502">
            <v>11.29</v>
          </cell>
          <cell r="AL502">
            <v>38097</v>
          </cell>
        </row>
        <row r="503">
          <cell r="AJ503">
            <v>38096</v>
          </cell>
          <cell r="AK503">
            <v>11.79</v>
          </cell>
          <cell r="AL503">
            <v>38096</v>
          </cell>
        </row>
        <row r="504">
          <cell r="AJ504">
            <v>38093</v>
          </cell>
          <cell r="AK504">
            <v>11.805</v>
          </cell>
          <cell r="AL504">
            <v>38093</v>
          </cell>
        </row>
        <row r="505">
          <cell r="AJ505">
            <v>38092</v>
          </cell>
          <cell r="AK505">
            <v>12.205</v>
          </cell>
          <cell r="AL505">
            <v>38092</v>
          </cell>
        </row>
        <row r="506">
          <cell r="AJ506">
            <v>38091</v>
          </cell>
          <cell r="AK506">
            <v>12.88</v>
          </cell>
          <cell r="AL506">
            <v>38091</v>
          </cell>
        </row>
        <row r="507">
          <cell r="AJ507">
            <v>38090</v>
          </cell>
          <cell r="AK507">
            <v>12.815</v>
          </cell>
          <cell r="AL507">
            <v>38090</v>
          </cell>
        </row>
        <row r="508">
          <cell r="AJ508">
            <v>38089</v>
          </cell>
          <cell r="AK508">
            <v>13.12</v>
          </cell>
          <cell r="AL508">
            <v>38089</v>
          </cell>
        </row>
        <row r="509">
          <cell r="AJ509">
            <v>38085</v>
          </cell>
          <cell r="AK509">
            <v>13.37</v>
          </cell>
          <cell r="AL509">
            <v>38085</v>
          </cell>
        </row>
        <row r="510">
          <cell r="AJ510">
            <v>38084</v>
          </cell>
          <cell r="AK510">
            <v>13</v>
          </cell>
          <cell r="AL510">
            <v>38084</v>
          </cell>
        </row>
        <row r="511">
          <cell r="AJ511">
            <v>38083</v>
          </cell>
          <cell r="AK511">
            <v>13.07</v>
          </cell>
          <cell r="AL511">
            <v>38083</v>
          </cell>
        </row>
        <row r="512">
          <cell r="AJ512">
            <v>38082</v>
          </cell>
          <cell r="AK512">
            <v>13.62</v>
          </cell>
          <cell r="AL512">
            <v>38082</v>
          </cell>
        </row>
        <row r="513">
          <cell r="AJ513">
            <v>38079</v>
          </cell>
          <cell r="AK513">
            <v>13.15</v>
          </cell>
          <cell r="AL513">
            <v>38079</v>
          </cell>
        </row>
        <row r="514">
          <cell r="AJ514">
            <v>38078</v>
          </cell>
          <cell r="AK514">
            <v>12.965</v>
          </cell>
          <cell r="AL514">
            <v>38078</v>
          </cell>
        </row>
        <row r="515">
          <cell r="AJ515">
            <v>38077</v>
          </cell>
          <cell r="AK515">
            <v>13.2</v>
          </cell>
          <cell r="AL515">
            <v>38077</v>
          </cell>
        </row>
        <row r="516">
          <cell r="AJ516">
            <v>38076</v>
          </cell>
          <cell r="AK516">
            <v>13.08</v>
          </cell>
          <cell r="AL516">
            <v>38076</v>
          </cell>
        </row>
        <row r="517">
          <cell r="AJ517">
            <v>38075</v>
          </cell>
          <cell r="AK517">
            <v>12.7</v>
          </cell>
          <cell r="AL517">
            <v>38075</v>
          </cell>
        </row>
        <row r="518">
          <cell r="AJ518">
            <v>38072</v>
          </cell>
          <cell r="AK518">
            <v>12.175000000000001</v>
          </cell>
          <cell r="AL518">
            <v>38072</v>
          </cell>
        </row>
        <row r="519">
          <cell r="AJ519">
            <v>38071</v>
          </cell>
          <cell r="AK519">
            <v>12.21</v>
          </cell>
          <cell r="AL519">
            <v>38071</v>
          </cell>
        </row>
        <row r="520">
          <cell r="AJ520">
            <v>38070</v>
          </cell>
          <cell r="AK520">
            <v>11.54</v>
          </cell>
          <cell r="AL520">
            <v>38070</v>
          </cell>
        </row>
        <row r="521">
          <cell r="AJ521">
            <v>38069</v>
          </cell>
          <cell r="AK521">
            <v>11.045</v>
          </cell>
          <cell r="AL521">
            <v>38069</v>
          </cell>
        </row>
        <row r="522">
          <cell r="AJ522">
            <v>38068</v>
          </cell>
          <cell r="AK522">
            <v>11</v>
          </cell>
          <cell r="AL522">
            <v>38068</v>
          </cell>
        </row>
        <row r="523">
          <cell r="AJ523">
            <v>38065</v>
          </cell>
          <cell r="AK523">
            <v>11.085000000000001</v>
          </cell>
          <cell r="AL523">
            <v>38065</v>
          </cell>
        </row>
        <row r="524">
          <cell r="AJ524">
            <v>38064</v>
          </cell>
          <cell r="AK524">
            <v>11.215</v>
          </cell>
          <cell r="AL524">
            <v>38064</v>
          </cell>
        </row>
        <row r="525">
          <cell r="AJ525">
            <v>38063</v>
          </cell>
          <cell r="AK525">
            <v>11.09</v>
          </cell>
          <cell r="AL525">
            <v>38063</v>
          </cell>
        </row>
        <row r="526">
          <cell r="AJ526">
            <v>38062</v>
          </cell>
          <cell r="AK526">
            <v>10.824999999999999</v>
          </cell>
          <cell r="AL526">
            <v>38062</v>
          </cell>
        </row>
        <row r="527">
          <cell r="AJ527">
            <v>38061</v>
          </cell>
          <cell r="AK527">
            <v>10.38</v>
          </cell>
          <cell r="AL527">
            <v>38061</v>
          </cell>
        </row>
        <row r="528">
          <cell r="AJ528">
            <v>38058</v>
          </cell>
          <cell r="AK528">
            <v>10.62</v>
          </cell>
          <cell r="AL528">
            <v>38058</v>
          </cell>
        </row>
        <row r="529">
          <cell r="AJ529">
            <v>38057</v>
          </cell>
          <cell r="AK529">
            <v>10.4</v>
          </cell>
          <cell r="AL529">
            <v>38057</v>
          </cell>
        </row>
        <row r="530">
          <cell r="AJ530">
            <v>38056</v>
          </cell>
          <cell r="AK530">
            <v>10.48</v>
          </cell>
          <cell r="AL530">
            <v>38056</v>
          </cell>
        </row>
        <row r="531">
          <cell r="AJ531">
            <v>38055</v>
          </cell>
          <cell r="AK531">
            <v>10.635</v>
          </cell>
          <cell r="AL531">
            <v>38055</v>
          </cell>
        </row>
        <row r="532">
          <cell r="AJ532">
            <v>38054</v>
          </cell>
          <cell r="AK532">
            <v>10.71</v>
          </cell>
          <cell r="AL532">
            <v>38054</v>
          </cell>
        </row>
        <row r="533">
          <cell r="AJ533">
            <v>38051</v>
          </cell>
          <cell r="AK533">
            <v>11.095000000000001</v>
          </cell>
          <cell r="AL533">
            <v>38051</v>
          </cell>
        </row>
        <row r="534">
          <cell r="AJ534">
            <v>38050</v>
          </cell>
          <cell r="AK534">
            <v>11.175000000000001</v>
          </cell>
          <cell r="AL534">
            <v>38050</v>
          </cell>
        </row>
        <row r="535">
          <cell r="AJ535">
            <v>38049</v>
          </cell>
          <cell r="AK535">
            <v>10.935</v>
          </cell>
          <cell r="AL535">
            <v>38049</v>
          </cell>
        </row>
        <row r="536">
          <cell r="AJ536">
            <v>38048</v>
          </cell>
          <cell r="AK536">
            <v>11.08</v>
          </cell>
          <cell r="AL536">
            <v>38048</v>
          </cell>
        </row>
        <row r="537">
          <cell r="AJ537">
            <v>38047</v>
          </cell>
          <cell r="AK537">
            <v>11.29</v>
          </cell>
          <cell r="AL537">
            <v>38047</v>
          </cell>
        </row>
        <row r="538">
          <cell r="AJ538">
            <v>38044</v>
          </cell>
          <cell r="AK538">
            <v>11.125</v>
          </cell>
          <cell r="AL538">
            <v>38044</v>
          </cell>
        </row>
        <row r="539">
          <cell r="AJ539">
            <v>38043</v>
          </cell>
          <cell r="AK539">
            <v>11.324999999999999</v>
          </cell>
          <cell r="AL539">
            <v>38043</v>
          </cell>
        </row>
        <row r="540">
          <cell r="AJ540">
            <v>38042</v>
          </cell>
          <cell r="AK540">
            <v>11.25</v>
          </cell>
          <cell r="AL540">
            <v>38042</v>
          </cell>
        </row>
        <row r="541">
          <cell r="AJ541">
            <v>38041</v>
          </cell>
          <cell r="AK541">
            <v>11.185</v>
          </cell>
          <cell r="AL541">
            <v>38041</v>
          </cell>
        </row>
        <row r="542">
          <cell r="AJ542">
            <v>38040</v>
          </cell>
          <cell r="AK542">
            <v>11.65</v>
          </cell>
          <cell r="AL542">
            <v>38040</v>
          </cell>
        </row>
        <row r="543">
          <cell r="AJ543">
            <v>38037</v>
          </cell>
          <cell r="AK543">
            <v>12.07</v>
          </cell>
          <cell r="AL543">
            <v>38037</v>
          </cell>
        </row>
        <row r="544">
          <cell r="AJ544">
            <v>38036</v>
          </cell>
          <cell r="AK544">
            <v>11.775</v>
          </cell>
          <cell r="AL544">
            <v>38036</v>
          </cell>
        </row>
        <row r="545">
          <cell r="AJ545">
            <v>38035</v>
          </cell>
          <cell r="AK545">
            <v>11.78</v>
          </cell>
          <cell r="AL545">
            <v>38035</v>
          </cell>
        </row>
        <row r="546">
          <cell r="AJ546">
            <v>38034</v>
          </cell>
          <cell r="AK546">
            <v>11.78</v>
          </cell>
          <cell r="AL546">
            <v>38034</v>
          </cell>
        </row>
        <row r="547">
          <cell r="AJ547">
            <v>38030</v>
          </cell>
          <cell r="AK547">
            <v>11.65</v>
          </cell>
          <cell r="AL547">
            <v>38030</v>
          </cell>
        </row>
        <row r="548">
          <cell r="AJ548">
            <v>38029</v>
          </cell>
          <cell r="AK548">
            <v>11.76</v>
          </cell>
          <cell r="AL548">
            <v>38029</v>
          </cell>
        </row>
        <row r="549">
          <cell r="AJ549">
            <v>38028</v>
          </cell>
          <cell r="AK549">
            <v>12.125</v>
          </cell>
          <cell r="AL549">
            <v>38028</v>
          </cell>
        </row>
        <row r="550">
          <cell r="AJ550">
            <v>38027</v>
          </cell>
          <cell r="AK550">
            <v>11.715</v>
          </cell>
          <cell r="AL550">
            <v>38027</v>
          </cell>
        </row>
        <row r="551">
          <cell r="AJ551">
            <v>38026</v>
          </cell>
          <cell r="AK551">
            <v>11.3</v>
          </cell>
          <cell r="AL551">
            <v>38026</v>
          </cell>
        </row>
        <row r="552">
          <cell r="AJ552">
            <v>38023</v>
          </cell>
          <cell r="AK552">
            <v>11.38</v>
          </cell>
          <cell r="AL552">
            <v>38023</v>
          </cell>
        </row>
        <row r="553">
          <cell r="AJ553">
            <v>38022</v>
          </cell>
          <cell r="AK553">
            <v>11.125</v>
          </cell>
          <cell r="AL553">
            <v>38022</v>
          </cell>
        </row>
        <row r="554">
          <cell r="AJ554">
            <v>38021</v>
          </cell>
          <cell r="AK554">
            <v>10.96</v>
          </cell>
          <cell r="AL554">
            <v>38021</v>
          </cell>
        </row>
        <row r="555">
          <cell r="AJ555">
            <v>38020</v>
          </cell>
          <cell r="AK555">
            <v>11.265000000000001</v>
          </cell>
          <cell r="AL555">
            <v>38020</v>
          </cell>
        </row>
        <row r="556">
          <cell r="AJ556">
            <v>38019</v>
          </cell>
          <cell r="AK556">
            <v>11.305</v>
          </cell>
          <cell r="AL556">
            <v>38019</v>
          </cell>
        </row>
        <row r="557">
          <cell r="AJ557">
            <v>38016</v>
          </cell>
          <cell r="AK557">
            <v>11.125</v>
          </cell>
          <cell r="AL557">
            <v>38016</v>
          </cell>
        </row>
        <row r="558">
          <cell r="AJ558">
            <v>38015</v>
          </cell>
          <cell r="AK558">
            <v>10.955</v>
          </cell>
          <cell r="AL558">
            <v>38015</v>
          </cell>
        </row>
        <row r="559">
          <cell r="AJ559">
            <v>38014</v>
          </cell>
          <cell r="AK559">
            <v>11.285</v>
          </cell>
          <cell r="AL559">
            <v>38014</v>
          </cell>
        </row>
        <row r="560">
          <cell r="AJ560">
            <v>38013</v>
          </cell>
          <cell r="AK560">
            <v>11.315</v>
          </cell>
          <cell r="AL560">
            <v>38013</v>
          </cell>
        </row>
        <row r="561">
          <cell r="AJ561">
            <v>38012</v>
          </cell>
          <cell r="AK561">
            <v>12</v>
          </cell>
          <cell r="AL561">
            <v>38012</v>
          </cell>
        </row>
        <row r="562">
          <cell r="AJ562">
            <v>38009</v>
          </cell>
          <cell r="AK562">
            <v>11.545</v>
          </cell>
          <cell r="AL562">
            <v>38009</v>
          </cell>
        </row>
        <row r="563">
          <cell r="AJ563">
            <v>38008</v>
          </cell>
          <cell r="AK563">
            <v>11.81</v>
          </cell>
          <cell r="AL563">
            <v>38008</v>
          </cell>
        </row>
        <row r="564">
          <cell r="AJ564">
            <v>38007</v>
          </cell>
          <cell r="AK564">
            <v>12.09</v>
          </cell>
          <cell r="AL564">
            <v>38007</v>
          </cell>
        </row>
        <row r="565">
          <cell r="AJ565">
            <v>38006</v>
          </cell>
          <cell r="AK565">
            <v>12.675000000000001</v>
          </cell>
          <cell r="AL565">
            <v>38006</v>
          </cell>
        </row>
        <row r="566">
          <cell r="AJ566">
            <v>38002</v>
          </cell>
          <cell r="AK566">
            <v>12.33</v>
          </cell>
          <cell r="AL566">
            <v>38002</v>
          </cell>
        </row>
        <row r="567">
          <cell r="AJ567">
            <v>38001</v>
          </cell>
          <cell r="AK567">
            <v>12.1435</v>
          </cell>
          <cell r="AL567">
            <v>38001</v>
          </cell>
        </row>
        <row r="568">
          <cell r="AJ568">
            <v>38000</v>
          </cell>
          <cell r="AK568">
            <v>12.125</v>
          </cell>
          <cell r="AL568">
            <v>38000</v>
          </cell>
        </row>
        <row r="569">
          <cell r="AJ569">
            <v>37999</v>
          </cell>
          <cell r="AK569">
            <v>12.215</v>
          </cell>
          <cell r="AL569">
            <v>37999</v>
          </cell>
        </row>
        <row r="570">
          <cell r="AJ570">
            <v>37998</v>
          </cell>
          <cell r="AK570">
            <v>12.88</v>
          </cell>
          <cell r="AL570">
            <v>37998</v>
          </cell>
        </row>
        <row r="571">
          <cell r="AJ571">
            <v>37995</v>
          </cell>
          <cell r="AK571">
            <v>12.734999999999999</v>
          </cell>
          <cell r="AL571">
            <v>37995</v>
          </cell>
        </row>
        <row r="572">
          <cell r="AJ572">
            <v>37994</v>
          </cell>
          <cell r="AK572">
            <v>12.555</v>
          </cell>
          <cell r="AL572">
            <v>37994</v>
          </cell>
        </row>
        <row r="573">
          <cell r="AJ573">
            <v>37993</v>
          </cell>
          <cell r="AK573">
            <v>12.51</v>
          </cell>
          <cell r="AL573">
            <v>37993</v>
          </cell>
        </row>
        <row r="574">
          <cell r="AJ574">
            <v>37992</v>
          </cell>
          <cell r="AK574">
            <v>12.4</v>
          </cell>
          <cell r="AL574">
            <v>37992</v>
          </cell>
        </row>
        <row r="575">
          <cell r="AJ575">
            <v>37991</v>
          </cell>
          <cell r="AK575">
            <v>11.914999999999999</v>
          </cell>
          <cell r="AL575">
            <v>37991</v>
          </cell>
        </row>
        <row r="576">
          <cell r="AJ576">
            <v>37988</v>
          </cell>
          <cell r="AK576">
            <v>11.54</v>
          </cell>
          <cell r="AL576">
            <v>37988</v>
          </cell>
        </row>
        <row r="577">
          <cell r="AJ577">
            <v>37986</v>
          </cell>
          <cell r="AK577">
            <v>11.6</v>
          </cell>
          <cell r="AL577">
            <v>37986</v>
          </cell>
        </row>
        <row r="578">
          <cell r="AJ578">
            <v>37985</v>
          </cell>
          <cell r="AK578">
            <v>11.875</v>
          </cell>
          <cell r="AL578">
            <v>37985</v>
          </cell>
        </row>
        <row r="579">
          <cell r="AJ579">
            <v>37984</v>
          </cell>
          <cell r="AK579">
            <v>11.85</v>
          </cell>
          <cell r="AL579">
            <v>37984</v>
          </cell>
        </row>
        <row r="580">
          <cell r="AJ580">
            <v>37981</v>
          </cell>
          <cell r="AK580">
            <v>11.3705</v>
          </cell>
          <cell r="AL580">
            <v>37981</v>
          </cell>
        </row>
        <row r="581">
          <cell r="AJ581">
            <v>37979</v>
          </cell>
          <cell r="AK581">
            <v>10.9</v>
          </cell>
          <cell r="AL581">
            <v>37979</v>
          </cell>
        </row>
        <row r="582">
          <cell r="AJ582">
            <v>37978</v>
          </cell>
          <cell r="AK582">
            <v>10.98</v>
          </cell>
          <cell r="AL582">
            <v>37978</v>
          </cell>
        </row>
        <row r="583">
          <cell r="AJ583">
            <v>37977</v>
          </cell>
          <cell r="AK583">
            <v>10.55</v>
          </cell>
          <cell r="AL583">
            <v>37977</v>
          </cell>
        </row>
        <row r="584">
          <cell r="AJ584">
            <v>37974</v>
          </cell>
          <cell r="AK584">
            <v>10.535</v>
          </cell>
          <cell r="AL584">
            <v>37974</v>
          </cell>
        </row>
        <row r="585">
          <cell r="AJ585">
            <v>37973</v>
          </cell>
          <cell r="AK585">
            <v>10.38</v>
          </cell>
          <cell r="AL585">
            <v>37973</v>
          </cell>
        </row>
        <row r="586">
          <cell r="AJ586">
            <v>37972</v>
          </cell>
          <cell r="AK586">
            <v>10.15</v>
          </cell>
          <cell r="AL586">
            <v>37972</v>
          </cell>
        </row>
        <row r="587">
          <cell r="AJ587">
            <v>37971</v>
          </cell>
          <cell r="AK587">
            <v>10.35</v>
          </cell>
          <cell r="AL587">
            <v>37971</v>
          </cell>
        </row>
        <row r="588">
          <cell r="AJ588">
            <v>37970</v>
          </cell>
          <cell r="AK588">
            <v>10.210000000000001</v>
          </cell>
          <cell r="AL588">
            <v>37970</v>
          </cell>
        </row>
        <row r="589">
          <cell r="AJ589">
            <v>37967</v>
          </cell>
          <cell r="AK589">
            <v>10.42</v>
          </cell>
          <cell r="AL589">
            <v>37967</v>
          </cell>
        </row>
        <row r="590">
          <cell r="AJ590">
            <v>37966</v>
          </cell>
          <cell r="AK590">
            <v>10.475</v>
          </cell>
          <cell r="AL590">
            <v>37966</v>
          </cell>
        </row>
        <row r="591">
          <cell r="AJ591">
            <v>37965</v>
          </cell>
          <cell r="AK591">
            <v>9.9674999999999994</v>
          </cell>
          <cell r="AL591">
            <v>37965</v>
          </cell>
        </row>
        <row r="592">
          <cell r="AJ592">
            <v>37964</v>
          </cell>
          <cell r="AK592">
            <v>9.7550000000000008</v>
          </cell>
          <cell r="AL592">
            <v>37964</v>
          </cell>
        </row>
        <row r="593">
          <cell r="AJ593">
            <v>37963</v>
          </cell>
          <cell r="AK593">
            <v>10.29</v>
          </cell>
          <cell r="AL593">
            <v>37963</v>
          </cell>
        </row>
        <row r="594">
          <cell r="AJ594">
            <v>37960</v>
          </cell>
          <cell r="AK594">
            <v>10.215</v>
          </cell>
          <cell r="AL594">
            <v>37960</v>
          </cell>
        </row>
        <row r="595">
          <cell r="AJ595">
            <v>37959</v>
          </cell>
          <cell r="AK595">
            <v>10.555</v>
          </cell>
          <cell r="AL595">
            <v>37959</v>
          </cell>
        </row>
        <row r="596">
          <cell r="AJ596">
            <v>37958</v>
          </cell>
          <cell r="AK596">
            <v>10.61</v>
          </cell>
          <cell r="AL596">
            <v>37958</v>
          </cell>
        </row>
        <row r="597">
          <cell r="AJ597">
            <v>37957</v>
          </cell>
          <cell r="AK597">
            <v>10.72</v>
          </cell>
          <cell r="AL597">
            <v>37957</v>
          </cell>
        </row>
        <row r="598">
          <cell r="AJ598">
            <v>37956</v>
          </cell>
          <cell r="AK598">
            <v>10.765000000000001</v>
          </cell>
          <cell r="AL598">
            <v>37956</v>
          </cell>
        </row>
        <row r="599">
          <cell r="AJ599">
            <v>37953</v>
          </cell>
          <cell r="AK599">
            <v>10.615</v>
          </cell>
          <cell r="AL599">
            <v>37953</v>
          </cell>
        </row>
        <row r="600">
          <cell r="AJ600">
            <v>37951</v>
          </cell>
          <cell r="AK600">
            <v>10.664999999999999</v>
          </cell>
          <cell r="AL600">
            <v>37951</v>
          </cell>
        </row>
        <row r="601">
          <cell r="AJ601">
            <v>37950</v>
          </cell>
          <cell r="AK601">
            <v>10.654999999999999</v>
          </cell>
          <cell r="AL601">
            <v>37950</v>
          </cell>
        </row>
        <row r="602">
          <cell r="AJ602">
            <v>37949</v>
          </cell>
          <cell r="AK602">
            <v>10.475</v>
          </cell>
          <cell r="AL602">
            <v>37949</v>
          </cell>
        </row>
        <row r="603">
          <cell r="AJ603">
            <v>37946</v>
          </cell>
          <cell r="AK603">
            <v>9.8800000000000008</v>
          </cell>
          <cell r="AL603">
            <v>37946</v>
          </cell>
        </row>
        <row r="604">
          <cell r="AJ604">
            <v>37945</v>
          </cell>
          <cell r="AK604">
            <v>9.84</v>
          </cell>
          <cell r="AL604">
            <v>37945</v>
          </cell>
        </row>
        <row r="605">
          <cell r="AJ605">
            <v>37944</v>
          </cell>
          <cell r="AK605">
            <v>10.11</v>
          </cell>
          <cell r="AL605">
            <v>37944</v>
          </cell>
        </row>
        <row r="606">
          <cell r="AJ606">
            <v>37943</v>
          </cell>
          <cell r="AK606">
            <v>9.8350000000000009</v>
          </cell>
          <cell r="AL606">
            <v>37943</v>
          </cell>
        </row>
        <row r="607">
          <cell r="AJ607">
            <v>37942</v>
          </cell>
          <cell r="AK607">
            <v>9.98</v>
          </cell>
          <cell r="AL607">
            <v>37942</v>
          </cell>
        </row>
        <row r="608">
          <cell r="AJ608">
            <v>37939</v>
          </cell>
          <cell r="AK608">
            <v>10.086499999999999</v>
          </cell>
          <cell r="AL608">
            <v>37939</v>
          </cell>
        </row>
        <row r="609">
          <cell r="AJ609">
            <v>37938</v>
          </cell>
          <cell r="AK609">
            <v>10.72</v>
          </cell>
          <cell r="AL609">
            <v>37938</v>
          </cell>
        </row>
        <row r="610">
          <cell r="AJ610">
            <v>37937</v>
          </cell>
          <cell r="AK610">
            <v>10.715</v>
          </cell>
          <cell r="AL610">
            <v>37937</v>
          </cell>
        </row>
        <row r="611">
          <cell r="AJ611">
            <v>37936</v>
          </cell>
          <cell r="AK611">
            <v>10.574999999999999</v>
          </cell>
          <cell r="AL611">
            <v>37936</v>
          </cell>
        </row>
        <row r="612">
          <cell r="AJ612">
            <v>37935</v>
          </cell>
          <cell r="AK612">
            <v>10.845000000000001</v>
          </cell>
          <cell r="AL612">
            <v>37935</v>
          </cell>
        </row>
        <row r="613">
          <cell r="AJ613">
            <v>37932</v>
          </cell>
          <cell r="AK613">
            <v>10.875</v>
          </cell>
          <cell r="AL613">
            <v>37932</v>
          </cell>
        </row>
        <row r="614">
          <cell r="AJ614">
            <v>37931</v>
          </cell>
          <cell r="AK614">
            <v>9.0850000000000009</v>
          </cell>
          <cell r="AL614">
            <v>37931</v>
          </cell>
        </row>
        <row r="615">
          <cell r="AJ615">
            <v>37930</v>
          </cell>
          <cell r="AK615">
            <v>9.07</v>
          </cell>
          <cell r="AL615">
            <v>37930</v>
          </cell>
        </row>
        <row r="616">
          <cell r="AJ616">
            <v>37929</v>
          </cell>
          <cell r="AK616">
            <v>9.0350000000000001</v>
          </cell>
          <cell r="AL616">
            <v>37929</v>
          </cell>
        </row>
        <row r="617">
          <cell r="AJ617">
            <v>37928</v>
          </cell>
          <cell r="AK617">
            <v>9.0050000000000008</v>
          </cell>
          <cell r="AL617">
            <v>37928</v>
          </cell>
        </row>
        <row r="618">
          <cell r="AJ618">
            <v>37925</v>
          </cell>
          <cell r="AK618">
            <v>8.84</v>
          </cell>
          <cell r="AL618">
            <v>37925</v>
          </cell>
        </row>
        <row r="619">
          <cell r="AJ619">
            <v>37924</v>
          </cell>
          <cell r="AK619">
            <v>8.9700000000000006</v>
          </cell>
          <cell r="AL619">
            <v>37924</v>
          </cell>
        </row>
        <row r="620">
          <cell r="AJ620">
            <v>37923</v>
          </cell>
          <cell r="AK620">
            <v>9.14</v>
          </cell>
          <cell r="AL620">
            <v>37923</v>
          </cell>
        </row>
        <row r="621">
          <cell r="AJ621">
            <v>37922</v>
          </cell>
          <cell r="AK621">
            <v>9.14</v>
          </cell>
          <cell r="AL621">
            <v>37922</v>
          </cell>
        </row>
        <row r="622">
          <cell r="AJ622">
            <v>37921</v>
          </cell>
          <cell r="AK622">
            <v>8.6</v>
          </cell>
          <cell r="AL622">
            <v>37921</v>
          </cell>
        </row>
        <row r="623">
          <cell r="AJ623">
            <v>37918</v>
          </cell>
          <cell r="AK623">
            <v>8.5549999999999997</v>
          </cell>
          <cell r="AL623">
            <v>37918</v>
          </cell>
        </row>
        <row r="624">
          <cell r="AJ624">
            <v>37917</v>
          </cell>
          <cell r="AK624">
            <v>8.5850000000000009</v>
          </cell>
          <cell r="AL624">
            <v>37917</v>
          </cell>
        </row>
        <row r="625">
          <cell r="AJ625">
            <v>37916</v>
          </cell>
          <cell r="AK625">
            <v>8.625</v>
          </cell>
          <cell r="AL625">
            <v>37916</v>
          </cell>
        </row>
        <row r="626">
          <cell r="AJ626">
            <v>37915</v>
          </cell>
          <cell r="AK626">
            <v>8.7750000000000004</v>
          </cell>
          <cell r="AL626">
            <v>37915</v>
          </cell>
        </row>
        <row r="627">
          <cell r="AJ627">
            <v>37914</v>
          </cell>
          <cell r="AK627">
            <v>8.5150000000000006</v>
          </cell>
          <cell r="AL627">
            <v>37914</v>
          </cell>
        </row>
        <row r="628">
          <cell r="AJ628">
            <v>37911</v>
          </cell>
          <cell r="AK628">
            <v>8.33</v>
          </cell>
          <cell r="AL628">
            <v>37911</v>
          </cell>
        </row>
        <row r="629">
          <cell r="AJ629">
            <v>37910</v>
          </cell>
          <cell r="AK629">
            <v>8.6</v>
          </cell>
          <cell r="AL629">
            <v>37910</v>
          </cell>
        </row>
        <row r="630">
          <cell r="AJ630">
            <v>37909</v>
          </cell>
          <cell r="AK630">
            <v>8.4949999999999992</v>
          </cell>
          <cell r="AL630">
            <v>37909</v>
          </cell>
        </row>
        <row r="631">
          <cell r="AJ631">
            <v>37908</v>
          </cell>
          <cell r="AK631">
            <v>8.6050000000000004</v>
          </cell>
          <cell r="AL631">
            <v>37908</v>
          </cell>
        </row>
        <row r="632">
          <cell r="AJ632">
            <v>37907</v>
          </cell>
          <cell r="AK632">
            <v>8.4499999999999993</v>
          </cell>
          <cell r="AL632">
            <v>37907</v>
          </cell>
        </row>
        <row r="633">
          <cell r="AJ633">
            <v>37904</v>
          </cell>
          <cell r="AK633">
            <v>8.3650000000000002</v>
          </cell>
          <cell r="AL633">
            <v>37904</v>
          </cell>
        </row>
        <row r="634">
          <cell r="AJ634">
            <v>37903</v>
          </cell>
          <cell r="AK634">
            <v>8.2200000000000006</v>
          </cell>
          <cell r="AL634">
            <v>37903</v>
          </cell>
        </row>
        <row r="635">
          <cell r="AJ635">
            <v>37902</v>
          </cell>
          <cell r="AK635">
            <v>8.1050000000000004</v>
          </cell>
          <cell r="AL635">
            <v>37902</v>
          </cell>
        </row>
        <row r="636">
          <cell r="AJ636">
            <v>37901</v>
          </cell>
          <cell r="AK636">
            <v>8.4</v>
          </cell>
          <cell r="AL636">
            <v>37901</v>
          </cell>
        </row>
        <row r="637">
          <cell r="AJ637">
            <v>37900</v>
          </cell>
          <cell r="AK637">
            <v>8.3249999999999993</v>
          </cell>
          <cell r="AL637">
            <v>37900</v>
          </cell>
        </row>
        <row r="638">
          <cell r="AJ638">
            <v>37897</v>
          </cell>
          <cell r="AK638">
            <v>8.39</v>
          </cell>
          <cell r="AL638">
            <v>37897</v>
          </cell>
        </row>
        <row r="639">
          <cell r="AJ639">
            <v>37896</v>
          </cell>
          <cell r="AK639">
            <v>8.1750000000000007</v>
          </cell>
          <cell r="AL639">
            <v>37896</v>
          </cell>
        </row>
        <row r="640">
          <cell r="AJ640">
            <v>37895</v>
          </cell>
          <cell r="AK640">
            <v>8.0500000000000007</v>
          </cell>
          <cell r="AL640">
            <v>37895</v>
          </cell>
        </row>
        <row r="641">
          <cell r="AJ641">
            <v>37894</v>
          </cell>
          <cell r="AK641">
            <v>7.9850000000000003</v>
          </cell>
          <cell r="AL641">
            <v>37894</v>
          </cell>
        </row>
        <row r="642">
          <cell r="AJ642">
            <v>37893</v>
          </cell>
          <cell r="AK642">
            <v>7.9749999999999996</v>
          </cell>
          <cell r="AL642">
            <v>37893</v>
          </cell>
        </row>
        <row r="643">
          <cell r="AJ643">
            <v>37890</v>
          </cell>
          <cell r="AK643">
            <v>8.43</v>
          </cell>
          <cell r="AL643">
            <v>37890</v>
          </cell>
        </row>
        <row r="644">
          <cell r="AJ644">
            <v>37889</v>
          </cell>
          <cell r="AK644">
            <v>8.7650000000000006</v>
          </cell>
          <cell r="AL644">
            <v>37889</v>
          </cell>
        </row>
        <row r="645">
          <cell r="AJ645">
            <v>37888</v>
          </cell>
          <cell r="AK645">
            <v>8.89</v>
          </cell>
          <cell r="AL645">
            <v>37888</v>
          </cell>
        </row>
        <row r="646">
          <cell r="AJ646">
            <v>37887</v>
          </cell>
          <cell r="AK646">
            <v>9.6199999999999992</v>
          </cell>
          <cell r="AL646">
            <v>37887</v>
          </cell>
        </row>
        <row r="647">
          <cell r="AJ647">
            <v>37886</v>
          </cell>
          <cell r="AK647">
            <v>9.5299999999999994</v>
          </cell>
          <cell r="AL647">
            <v>37886</v>
          </cell>
        </row>
        <row r="648">
          <cell r="AJ648">
            <v>37883</v>
          </cell>
          <cell r="AK648">
            <v>9.92</v>
          </cell>
          <cell r="AL648">
            <v>37883</v>
          </cell>
        </row>
        <row r="649">
          <cell r="AJ649">
            <v>37882</v>
          </cell>
          <cell r="AK649">
            <v>10</v>
          </cell>
          <cell r="AL649">
            <v>37882</v>
          </cell>
        </row>
        <row r="650">
          <cell r="AJ650">
            <v>37881</v>
          </cell>
          <cell r="AK650">
            <v>9.9250000000000007</v>
          </cell>
          <cell r="AL650">
            <v>37881</v>
          </cell>
        </row>
        <row r="651">
          <cell r="AJ651">
            <v>37880</v>
          </cell>
          <cell r="AK651">
            <v>9.81</v>
          </cell>
          <cell r="AL651">
            <v>37880</v>
          </cell>
        </row>
        <row r="652">
          <cell r="AJ652">
            <v>37879</v>
          </cell>
          <cell r="AK652">
            <v>9.5150000000000006</v>
          </cell>
          <cell r="AL652">
            <v>37879</v>
          </cell>
        </row>
        <row r="653">
          <cell r="AJ653">
            <v>37876</v>
          </cell>
          <cell r="AK653">
            <v>9.6750000000000007</v>
          </cell>
          <cell r="AL653">
            <v>37876</v>
          </cell>
        </row>
        <row r="654">
          <cell r="AJ654">
            <v>37875</v>
          </cell>
          <cell r="AK654">
            <v>9.5350000000000001</v>
          </cell>
          <cell r="AL654">
            <v>37875</v>
          </cell>
        </row>
        <row r="655">
          <cell r="AJ655">
            <v>37874</v>
          </cell>
          <cell r="AK655">
            <v>9.66</v>
          </cell>
          <cell r="AL655">
            <v>37874</v>
          </cell>
        </row>
        <row r="656">
          <cell r="AJ656">
            <v>37873</v>
          </cell>
          <cell r="AK656">
            <v>10.37</v>
          </cell>
          <cell r="AL656">
            <v>37873</v>
          </cell>
        </row>
        <row r="657">
          <cell r="AJ657">
            <v>37872</v>
          </cell>
          <cell r="AK657">
            <v>9.77</v>
          </cell>
          <cell r="AL657">
            <v>37872</v>
          </cell>
        </row>
        <row r="658">
          <cell r="AJ658">
            <v>37869</v>
          </cell>
          <cell r="AK658">
            <v>9.34</v>
          </cell>
          <cell r="AL658">
            <v>37869</v>
          </cell>
        </row>
        <row r="659">
          <cell r="AJ659">
            <v>37868</v>
          </cell>
          <cell r="AK659">
            <v>8.9149999999999991</v>
          </cell>
          <cell r="AL659">
            <v>37868</v>
          </cell>
        </row>
        <row r="660">
          <cell r="AJ660">
            <v>37867</v>
          </cell>
          <cell r="AK660">
            <v>8.83</v>
          </cell>
          <cell r="AL660">
            <v>37867</v>
          </cell>
        </row>
        <row r="661">
          <cell r="AJ661">
            <v>37866</v>
          </cell>
          <cell r="AK661">
            <v>9.0050000000000008</v>
          </cell>
          <cell r="AL661">
            <v>37866</v>
          </cell>
        </row>
        <row r="662">
          <cell r="AJ662">
            <v>37862</v>
          </cell>
          <cell r="AK662">
            <v>9.0850000000000009</v>
          </cell>
          <cell r="AL662">
            <v>37862</v>
          </cell>
        </row>
        <row r="663">
          <cell r="AJ663">
            <v>37861</v>
          </cell>
          <cell r="AK663">
            <v>8.9649999999999999</v>
          </cell>
          <cell r="AL663">
            <v>37861</v>
          </cell>
        </row>
        <row r="664">
          <cell r="AJ664">
            <v>37860</v>
          </cell>
          <cell r="AK664">
            <v>9.2050000000000001</v>
          </cell>
          <cell r="AL664">
            <v>37860</v>
          </cell>
        </row>
        <row r="665">
          <cell r="AJ665">
            <v>37859</v>
          </cell>
          <cell r="AK665">
            <v>8.9350000000000005</v>
          </cell>
          <cell r="AL665">
            <v>37859</v>
          </cell>
        </row>
        <row r="666">
          <cell r="AJ666">
            <v>37858</v>
          </cell>
          <cell r="AK666">
            <v>9.08</v>
          </cell>
          <cell r="AL666">
            <v>37858</v>
          </cell>
        </row>
        <row r="667">
          <cell r="AJ667">
            <v>37855</v>
          </cell>
          <cell r="AK667">
            <v>9.1300000000000008</v>
          </cell>
          <cell r="AL667">
            <v>37855</v>
          </cell>
        </row>
        <row r="668">
          <cell r="AJ668">
            <v>37854</v>
          </cell>
          <cell r="AK668">
            <v>9.0655000000000001</v>
          </cell>
          <cell r="AL668">
            <v>37854</v>
          </cell>
        </row>
        <row r="669">
          <cell r="AJ669">
            <v>37853</v>
          </cell>
          <cell r="AK669">
            <v>8.8249999999999993</v>
          </cell>
          <cell r="AL669">
            <v>37853</v>
          </cell>
        </row>
        <row r="670">
          <cell r="AJ670">
            <v>37852</v>
          </cell>
          <cell r="AK670">
            <v>8.9499999999999993</v>
          </cell>
          <cell r="AL670">
            <v>37852</v>
          </cell>
        </row>
        <row r="671">
          <cell r="AJ671">
            <v>37851</v>
          </cell>
          <cell r="AK671">
            <v>8.3149999999999995</v>
          </cell>
          <cell r="AL671">
            <v>37851</v>
          </cell>
        </row>
        <row r="672">
          <cell r="AJ672">
            <v>37848</v>
          </cell>
          <cell r="AK672">
            <v>8.0749999999999993</v>
          </cell>
          <cell r="AL672">
            <v>37848</v>
          </cell>
        </row>
        <row r="673">
          <cell r="AJ673">
            <v>37847</v>
          </cell>
          <cell r="AK673">
            <v>8.1</v>
          </cell>
          <cell r="AL673">
            <v>37847</v>
          </cell>
        </row>
        <row r="674">
          <cell r="AJ674">
            <v>37846</v>
          </cell>
          <cell r="AK674">
            <v>8.39</v>
          </cell>
          <cell r="AL674">
            <v>37846</v>
          </cell>
        </row>
        <row r="675">
          <cell r="AJ675">
            <v>37845</v>
          </cell>
          <cell r="AK675">
            <v>8.3350000000000009</v>
          </cell>
          <cell r="AL675">
            <v>37845</v>
          </cell>
        </row>
        <row r="676">
          <cell r="AJ676">
            <v>37844</v>
          </cell>
          <cell r="AK676">
            <v>8.17</v>
          </cell>
          <cell r="AL676">
            <v>37844</v>
          </cell>
        </row>
        <row r="677">
          <cell r="AJ677">
            <v>37841</v>
          </cell>
          <cell r="AK677">
            <v>7.75</v>
          </cell>
          <cell r="AL677">
            <v>37841</v>
          </cell>
        </row>
        <row r="678">
          <cell r="AJ678">
            <v>37840</v>
          </cell>
          <cell r="AK678">
            <v>9.65</v>
          </cell>
          <cell r="AL678">
            <v>37840</v>
          </cell>
        </row>
        <row r="679">
          <cell r="AJ679">
            <v>37839</v>
          </cell>
          <cell r="AK679">
            <v>9.7850000000000001</v>
          </cell>
          <cell r="AL679">
            <v>37839</v>
          </cell>
        </row>
        <row r="680">
          <cell r="AJ680">
            <v>37838</v>
          </cell>
          <cell r="AK680">
            <v>10.199999999999999</v>
          </cell>
          <cell r="AL680">
            <v>37838</v>
          </cell>
        </row>
        <row r="681">
          <cell r="AJ681">
            <v>37837</v>
          </cell>
          <cell r="AK681">
            <v>10.23</v>
          </cell>
          <cell r="AL681">
            <v>37837</v>
          </cell>
        </row>
        <row r="682">
          <cell r="AJ682">
            <v>37834</v>
          </cell>
          <cell r="AK682">
            <v>9.86</v>
          </cell>
          <cell r="AL682">
            <v>37834</v>
          </cell>
        </row>
        <row r="683">
          <cell r="AJ683">
            <v>37833</v>
          </cell>
          <cell r="AK683">
            <v>9.5449999999999999</v>
          </cell>
          <cell r="AL683">
            <v>37833</v>
          </cell>
        </row>
        <row r="684">
          <cell r="AJ684">
            <v>37832</v>
          </cell>
          <cell r="AK684">
            <v>9.43</v>
          </cell>
          <cell r="AL684">
            <v>37832</v>
          </cell>
        </row>
        <row r="685">
          <cell r="AJ685">
            <v>37831</v>
          </cell>
          <cell r="AK685">
            <v>9.5350000000000001</v>
          </cell>
          <cell r="AL685">
            <v>37831</v>
          </cell>
        </row>
        <row r="686">
          <cell r="AJ686">
            <v>37830</v>
          </cell>
          <cell r="AK686">
            <v>10.205</v>
          </cell>
          <cell r="AL686">
            <v>37830</v>
          </cell>
        </row>
        <row r="687">
          <cell r="AJ687">
            <v>37827</v>
          </cell>
          <cell r="AK687">
            <v>10.53</v>
          </cell>
          <cell r="AL687">
            <v>37827</v>
          </cell>
        </row>
        <row r="688">
          <cell r="AJ688">
            <v>37826</v>
          </cell>
          <cell r="AK688">
            <v>10.365</v>
          </cell>
          <cell r="AL688">
            <v>37826</v>
          </cell>
        </row>
        <row r="689">
          <cell r="AJ689">
            <v>37825</v>
          </cell>
          <cell r="AK689">
            <v>10.785</v>
          </cell>
          <cell r="AL689">
            <v>37825</v>
          </cell>
        </row>
        <row r="690">
          <cell r="AJ690">
            <v>37824</v>
          </cell>
          <cell r="AK690">
            <v>10.645</v>
          </cell>
          <cell r="AL690">
            <v>37824</v>
          </cell>
        </row>
        <row r="691">
          <cell r="AJ691">
            <v>37823</v>
          </cell>
          <cell r="AK691">
            <v>10.47</v>
          </cell>
          <cell r="AL691">
            <v>37823</v>
          </cell>
        </row>
        <row r="692">
          <cell r="AJ692">
            <v>37820</v>
          </cell>
          <cell r="AK692">
            <v>10.63</v>
          </cell>
          <cell r="AL692">
            <v>37820</v>
          </cell>
        </row>
        <row r="693">
          <cell r="AJ693">
            <v>37819</v>
          </cell>
          <cell r="AK693">
            <v>11</v>
          </cell>
          <cell r="AL693">
            <v>37819</v>
          </cell>
        </row>
        <row r="694">
          <cell r="AJ694">
            <v>37818</v>
          </cell>
          <cell r="AK694">
            <v>11.58</v>
          </cell>
          <cell r="AL694">
            <v>37818</v>
          </cell>
        </row>
        <row r="695">
          <cell r="AJ695">
            <v>37817</v>
          </cell>
          <cell r="AK695">
            <v>11.725</v>
          </cell>
          <cell r="AL695">
            <v>37817</v>
          </cell>
        </row>
        <row r="696">
          <cell r="AJ696">
            <v>37816</v>
          </cell>
          <cell r="AK696">
            <v>12.12</v>
          </cell>
          <cell r="AL696">
            <v>37816</v>
          </cell>
        </row>
        <row r="697">
          <cell r="AJ697">
            <v>37813</v>
          </cell>
          <cell r="AK697">
            <v>12.215</v>
          </cell>
          <cell r="AL697">
            <v>37813</v>
          </cell>
        </row>
        <row r="698">
          <cell r="AJ698">
            <v>37812</v>
          </cell>
          <cell r="AK698">
            <v>12.15</v>
          </cell>
          <cell r="AL698">
            <v>37812</v>
          </cell>
        </row>
        <row r="699">
          <cell r="AJ699">
            <v>37811</v>
          </cell>
          <cell r="AK699">
            <v>12.67</v>
          </cell>
          <cell r="AL699">
            <v>37811</v>
          </cell>
        </row>
        <row r="700">
          <cell r="AJ700">
            <v>37810</v>
          </cell>
          <cell r="AK700">
            <v>12.385</v>
          </cell>
          <cell r="AL700">
            <v>37810</v>
          </cell>
        </row>
        <row r="701">
          <cell r="AJ701">
            <v>37809</v>
          </cell>
          <cell r="AK701">
            <v>12.525</v>
          </cell>
          <cell r="AL701">
            <v>37809</v>
          </cell>
        </row>
        <row r="702">
          <cell r="AJ702">
            <v>37805</v>
          </cell>
          <cell r="AK702">
            <v>11.755000000000001</v>
          </cell>
          <cell r="AL702">
            <v>37805</v>
          </cell>
        </row>
        <row r="703">
          <cell r="AJ703">
            <v>37804</v>
          </cell>
          <cell r="AK703">
            <v>11.89</v>
          </cell>
          <cell r="AL703">
            <v>37804</v>
          </cell>
        </row>
        <row r="704">
          <cell r="AJ704">
            <v>37803</v>
          </cell>
          <cell r="AK704">
            <v>11.925000000000001</v>
          </cell>
          <cell r="AL704">
            <v>37803</v>
          </cell>
        </row>
        <row r="705">
          <cell r="AJ705">
            <v>37802</v>
          </cell>
          <cell r="AK705">
            <v>11.455</v>
          </cell>
          <cell r="AL705">
            <v>37802</v>
          </cell>
        </row>
        <row r="706">
          <cell r="AJ706">
            <v>37799</v>
          </cell>
          <cell r="AK706">
            <v>11.278499999999999</v>
          </cell>
          <cell r="AL706">
            <v>37799</v>
          </cell>
        </row>
        <row r="707">
          <cell r="AJ707">
            <v>37798</v>
          </cell>
          <cell r="AK707">
            <v>11.484999999999999</v>
          </cell>
          <cell r="AL707">
            <v>37798</v>
          </cell>
        </row>
        <row r="708">
          <cell r="AJ708">
            <v>37797</v>
          </cell>
          <cell r="AK708">
            <v>11.47</v>
          </cell>
          <cell r="AL708">
            <v>37797</v>
          </cell>
        </row>
        <row r="709">
          <cell r="AJ709">
            <v>37796</v>
          </cell>
          <cell r="AK709">
            <v>11.395</v>
          </cell>
          <cell r="AL709">
            <v>37796</v>
          </cell>
        </row>
        <row r="710">
          <cell r="AJ710">
            <v>37795</v>
          </cell>
          <cell r="AK710">
            <v>11.42</v>
          </cell>
          <cell r="AL710">
            <v>37795</v>
          </cell>
        </row>
        <row r="711">
          <cell r="AJ711">
            <v>37792</v>
          </cell>
          <cell r="AK711">
            <v>11.84</v>
          </cell>
          <cell r="AL711">
            <v>37792</v>
          </cell>
        </row>
        <row r="712">
          <cell r="AJ712">
            <v>37791</v>
          </cell>
          <cell r="AK712">
            <v>11.965</v>
          </cell>
          <cell r="AL712">
            <v>37791</v>
          </cell>
        </row>
        <row r="713">
          <cell r="AJ713">
            <v>37790</v>
          </cell>
          <cell r="AK713">
            <v>12.74</v>
          </cell>
          <cell r="AL713">
            <v>37790</v>
          </cell>
        </row>
        <row r="714">
          <cell r="AJ714">
            <v>37789</v>
          </cell>
          <cell r="AK714">
            <v>12.27</v>
          </cell>
          <cell r="AL714">
            <v>37789</v>
          </cell>
        </row>
        <row r="715">
          <cell r="AJ715">
            <v>37788</v>
          </cell>
          <cell r="AK715">
            <v>11.984999999999999</v>
          </cell>
          <cell r="AL715">
            <v>37788</v>
          </cell>
        </row>
        <row r="716">
          <cell r="AJ716">
            <v>37785</v>
          </cell>
          <cell r="AK716">
            <v>11.734999999999999</v>
          </cell>
          <cell r="AL716">
            <v>37785</v>
          </cell>
        </row>
        <row r="717">
          <cell r="AJ717">
            <v>37784</v>
          </cell>
          <cell r="AK717">
            <v>12.725</v>
          </cell>
          <cell r="AL717">
            <v>37784</v>
          </cell>
        </row>
        <row r="718">
          <cell r="AJ718">
            <v>37783</v>
          </cell>
          <cell r="AK718">
            <v>12.92</v>
          </cell>
          <cell r="AL718">
            <v>37783</v>
          </cell>
        </row>
        <row r="719">
          <cell r="AJ719">
            <v>37782</v>
          </cell>
          <cell r="AK719">
            <v>12.91</v>
          </cell>
          <cell r="AL719">
            <v>37782</v>
          </cell>
        </row>
        <row r="720">
          <cell r="AJ720">
            <v>37781</v>
          </cell>
          <cell r="AK720">
            <v>12.725</v>
          </cell>
          <cell r="AL720">
            <v>37781</v>
          </cell>
        </row>
        <row r="721">
          <cell r="AJ721">
            <v>37778</v>
          </cell>
          <cell r="AK721">
            <v>12.88</v>
          </cell>
          <cell r="AL721">
            <v>37778</v>
          </cell>
        </row>
        <row r="722">
          <cell r="AJ722">
            <v>37777</v>
          </cell>
          <cell r="AK722">
            <v>13.285</v>
          </cell>
          <cell r="AL722">
            <v>37777</v>
          </cell>
        </row>
        <row r="723">
          <cell r="AJ723">
            <v>37776</v>
          </cell>
          <cell r="AK723">
            <v>12.914999999999999</v>
          </cell>
          <cell r="AL723">
            <v>37776</v>
          </cell>
        </row>
        <row r="724">
          <cell r="AJ724">
            <v>37775</v>
          </cell>
          <cell r="AK724">
            <v>12.615</v>
          </cell>
          <cell r="AL724">
            <v>37775</v>
          </cell>
        </row>
        <row r="725">
          <cell r="AJ725">
            <v>37774</v>
          </cell>
          <cell r="AK725">
            <v>12.36</v>
          </cell>
          <cell r="AL725">
            <v>37774</v>
          </cell>
        </row>
        <row r="726">
          <cell r="AJ726">
            <v>37771</v>
          </cell>
          <cell r="AK726">
            <v>13.085000000000001</v>
          </cell>
          <cell r="AL726">
            <v>37771</v>
          </cell>
        </row>
        <row r="727">
          <cell r="AJ727">
            <v>37770</v>
          </cell>
          <cell r="AK727">
            <v>12.105</v>
          </cell>
          <cell r="AL727">
            <v>37770</v>
          </cell>
        </row>
        <row r="728">
          <cell r="AJ728">
            <v>37769</v>
          </cell>
          <cell r="AK728">
            <v>11.33</v>
          </cell>
          <cell r="AL728">
            <v>37769</v>
          </cell>
        </row>
        <row r="729">
          <cell r="AJ729">
            <v>37768</v>
          </cell>
          <cell r="AK729">
            <v>11.36</v>
          </cell>
          <cell r="AL729">
            <v>37768</v>
          </cell>
        </row>
        <row r="730">
          <cell r="AJ730">
            <v>37764</v>
          </cell>
          <cell r="AK730">
            <v>10.435</v>
          </cell>
          <cell r="AL730">
            <v>37764</v>
          </cell>
        </row>
        <row r="731">
          <cell r="AJ731">
            <v>37763</v>
          </cell>
          <cell r="AK731">
            <v>10.49</v>
          </cell>
          <cell r="AL731">
            <v>37763</v>
          </cell>
        </row>
        <row r="732">
          <cell r="AJ732">
            <v>37762</v>
          </cell>
          <cell r="AK732">
            <v>10.455</v>
          </cell>
          <cell r="AL732">
            <v>37762</v>
          </cell>
        </row>
        <row r="733">
          <cell r="AJ733">
            <v>37761</v>
          </cell>
          <cell r="AK733">
            <v>10.1</v>
          </cell>
          <cell r="AL733">
            <v>37761</v>
          </cell>
        </row>
        <row r="734">
          <cell r="AJ734">
            <v>37760</v>
          </cell>
          <cell r="AK734">
            <v>9.9450000000000003</v>
          </cell>
          <cell r="AL734">
            <v>37760</v>
          </cell>
        </row>
        <row r="735">
          <cell r="AJ735">
            <v>37757</v>
          </cell>
          <cell r="AK735">
            <v>10.63</v>
          </cell>
          <cell r="AL735">
            <v>37757</v>
          </cell>
        </row>
        <row r="736">
          <cell r="AJ736">
            <v>37756</v>
          </cell>
          <cell r="AK736">
            <v>10.53</v>
          </cell>
          <cell r="AL736">
            <v>37756</v>
          </cell>
        </row>
        <row r="737">
          <cell r="AJ737">
            <v>37755</v>
          </cell>
          <cell r="AK737">
            <v>10.18</v>
          </cell>
          <cell r="AL737">
            <v>37755</v>
          </cell>
        </row>
        <row r="738">
          <cell r="AJ738">
            <v>37754</v>
          </cell>
          <cell r="AK738">
            <v>10.19</v>
          </cell>
          <cell r="AL738">
            <v>37754</v>
          </cell>
        </row>
        <row r="739">
          <cell r="AJ739">
            <v>37753</v>
          </cell>
          <cell r="AK739">
            <v>10.385</v>
          </cell>
          <cell r="AL739">
            <v>37753</v>
          </cell>
        </row>
        <row r="740">
          <cell r="AJ740">
            <v>37750</v>
          </cell>
          <cell r="AK740">
            <v>10.685</v>
          </cell>
          <cell r="AL740">
            <v>37750</v>
          </cell>
        </row>
        <row r="741">
          <cell r="AJ741">
            <v>37749</v>
          </cell>
          <cell r="AK741">
            <v>8.0299999999999994</v>
          </cell>
          <cell r="AL741">
            <v>37749</v>
          </cell>
        </row>
        <row r="742">
          <cell r="AJ742">
            <v>37748</v>
          </cell>
          <cell r="AK742">
            <v>8.0250000000000004</v>
          </cell>
          <cell r="AL742">
            <v>37748</v>
          </cell>
        </row>
        <row r="743">
          <cell r="AJ743">
            <v>37747</v>
          </cell>
          <cell r="AK743">
            <v>8.1549999999999994</v>
          </cell>
          <cell r="AL743">
            <v>37747</v>
          </cell>
        </row>
        <row r="744">
          <cell r="AJ744">
            <v>37746</v>
          </cell>
          <cell r="AK744">
            <v>8.1449999999999996</v>
          </cell>
          <cell r="AL744">
            <v>37746</v>
          </cell>
        </row>
        <row r="745">
          <cell r="AJ745">
            <v>37743</v>
          </cell>
          <cell r="AK745">
            <v>7.95</v>
          </cell>
          <cell r="AL745">
            <v>37743</v>
          </cell>
        </row>
        <row r="746">
          <cell r="AJ746">
            <v>37742</v>
          </cell>
          <cell r="AK746">
            <v>7.21</v>
          </cell>
          <cell r="AL746">
            <v>37742</v>
          </cell>
        </row>
        <row r="747">
          <cell r="AJ747">
            <v>37741</v>
          </cell>
          <cell r="AK747">
            <v>7.1349999999999998</v>
          </cell>
          <cell r="AL747">
            <v>37741</v>
          </cell>
        </row>
        <row r="748">
          <cell r="AJ748">
            <v>37740</v>
          </cell>
          <cell r="AK748">
            <v>7.1950000000000003</v>
          </cell>
          <cell r="AL748">
            <v>37740</v>
          </cell>
        </row>
        <row r="749">
          <cell r="AJ749">
            <v>37739</v>
          </cell>
          <cell r="AK749">
            <v>6.98</v>
          </cell>
          <cell r="AL749">
            <v>37739</v>
          </cell>
        </row>
        <row r="750">
          <cell r="AJ750">
            <v>37736</v>
          </cell>
          <cell r="AK750">
            <v>6.7750000000000004</v>
          </cell>
          <cell r="AL750">
            <v>37736</v>
          </cell>
        </row>
        <row r="751">
          <cell r="AJ751">
            <v>37735</v>
          </cell>
          <cell r="AK751">
            <v>7.0350000000000001</v>
          </cell>
          <cell r="AL751">
            <v>37735</v>
          </cell>
        </row>
        <row r="752">
          <cell r="AJ752">
            <v>37734</v>
          </cell>
          <cell r="AK752">
            <v>7.25</v>
          </cell>
          <cell r="AL752">
            <v>37734</v>
          </cell>
        </row>
        <row r="753">
          <cell r="AJ753">
            <v>37733</v>
          </cell>
          <cell r="AK753">
            <v>7.09</v>
          </cell>
          <cell r="AL753">
            <v>37733</v>
          </cell>
        </row>
        <row r="754">
          <cell r="AJ754">
            <v>37732</v>
          </cell>
          <cell r="AK754">
            <v>7</v>
          </cell>
          <cell r="AL754">
            <v>37732</v>
          </cell>
        </row>
        <row r="755">
          <cell r="AJ755">
            <v>37728</v>
          </cell>
          <cell r="AK755">
            <v>6.8250000000000002</v>
          </cell>
          <cell r="AL755">
            <v>37728</v>
          </cell>
        </row>
        <row r="756">
          <cell r="AJ756">
            <v>37727</v>
          </cell>
          <cell r="AK756">
            <v>6.7050000000000001</v>
          </cell>
          <cell r="AL756">
            <v>37727</v>
          </cell>
        </row>
        <row r="757">
          <cell r="AJ757">
            <v>37726</v>
          </cell>
          <cell r="AK757">
            <v>6.7050000000000001</v>
          </cell>
          <cell r="AL757">
            <v>37726</v>
          </cell>
        </row>
        <row r="758">
          <cell r="AJ758">
            <v>37725</v>
          </cell>
          <cell r="AK758">
            <v>6.74</v>
          </cell>
          <cell r="AL758">
            <v>37725</v>
          </cell>
        </row>
        <row r="759">
          <cell r="AJ759">
            <v>37722</v>
          </cell>
          <cell r="AK759">
            <v>6.625</v>
          </cell>
          <cell r="AL759">
            <v>37722</v>
          </cell>
        </row>
        <row r="760">
          <cell r="AJ760">
            <v>37721</v>
          </cell>
          <cell r="AK760">
            <v>6.7</v>
          </cell>
          <cell r="AL760">
            <v>37721</v>
          </cell>
        </row>
        <row r="761">
          <cell r="AJ761">
            <v>37720</v>
          </cell>
          <cell r="AK761">
            <v>6.665</v>
          </cell>
          <cell r="AL761">
            <v>37720</v>
          </cell>
        </row>
        <row r="762">
          <cell r="AJ762">
            <v>37719</v>
          </cell>
          <cell r="AK762">
            <v>6.7</v>
          </cell>
          <cell r="AL762">
            <v>37719</v>
          </cell>
        </row>
        <row r="763">
          <cell r="AJ763">
            <v>37718</v>
          </cell>
          <cell r="AK763">
            <v>6.7649999999999997</v>
          </cell>
          <cell r="AL763">
            <v>37718</v>
          </cell>
        </row>
        <row r="764">
          <cell r="AJ764">
            <v>37715</v>
          </cell>
          <cell r="AK764">
            <v>6.6950000000000003</v>
          </cell>
          <cell r="AL764">
            <v>37715</v>
          </cell>
        </row>
        <row r="765">
          <cell r="AJ765">
            <v>37714</v>
          </cell>
          <cell r="AK765">
            <v>6.9660000000000002</v>
          </cell>
          <cell r="AL765">
            <v>37714</v>
          </cell>
        </row>
        <row r="766">
          <cell r="AJ766">
            <v>37713</v>
          </cell>
          <cell r="AK766">
            <v>6.875</v>
          </cell>
          <cell r="AL766">
            <v>37713</v>
          </cell>
        </row>
        <row r="767">
          <cell r="AJ767">
            <v>37712</v>
          </cell>
          <cell r="AK767">
            <v>6.63</v>
          </cell>
          <cell r="AL767">
            <v>37712</v>
          </cell>
        </row>
        <row r="768">
          <cell r="AJ768">
            <v>37711</v>
          </cell>
          <cell r="AK768">
            <v>6.44</v>
          </cell>
          <cell r="AL768">
            <v>37711</v>
          </cell>
        </row>
        <row r="769">
          <cell r="AJ769">
            <v>37708</v>
          </cell>
          <cell r="AK769">
            <v>6.7149999999999999</v>
          </cell>
          <cell r="AL769">
            <v>37708</v>
          </cell>
        </row>
        <row r="770">
          <cell r="AJ770">
            <v>37707</v>
          </cell>
          <cell r="AK770">
            <v>7</v>
          </cell>
          <cell r="AL770">
            <v>37707</v>
          </cell>
        </row>
        <row r="771">
          <cell r="AJ771">
            <v>37706</v>
          </cell>
          <cell r="AK771">
            <v>7.2050000000000001</v>
          </cell>
          <cell r="AL771">
            <v>37706</v>
          </cell>
        </row>
        <row r="772">
          <cell r="AJ772">
            <v>37705</v>
          </cell>
          <cell r="AK772">
            <v>7.01</v>
          </cell>
          <cell r="AL772">
            <v>37705</v>
          </cell>
        </row>
        <row r="773">
          <cell r="AJ773">
            <v>37704</v>
          </cell>
          <cell r="AK773">
            <v>6.8150000000000004</v>
          </cell>
          <cell r="AL773">
            <v>37704</v>
          </cell>
        </row>
        <row r="774">
          <cell r="AJ774">
            <v>37701</v>
          </cell>
          <cell r="AK774">
            <v>7.08</v>
          </cell>
          <cell r="AL774">
            <v>37701</v>
          </cell>
        </row>
        <row r="775">
          <cell r="AJ775">
            <v>37700</v>
          </cell>
          <cell r="AK775">
            <v>7.1449999999999996</v>
          </cell>
          <cell r="AL775">
            <v>37700</v>
          </cell>
        </row>
        <row r="776">
          <cell r="AJ776">
            <v>37699</v>
          </cell>
          <cell r="AK776">
            <v>7.08</v>
          </cell>
          <cell r="AL776">
            <v>37699</v>
          </cell>
        </row>
        <row r="777">
          <cell r="AJ777">
            <v>37698</v>
          </cell>
          <cell r="AK777">
            <v>7.0449999999999999</v>
          </cell>
          <cell r="AL777">
            <v>37698</v>
          </cell>
        </row>
        <row r="778">
          <cell r="AJ778">
            <v>37697</v>
          </cell>
          <cell r="AK778">
            <v>7.1</v>
          </cell>
          <cell r="AL778">
            <v>37697</v>
          </cell>
        </row>
        <row r="779">
          <cell r="AJ779">
            <v>37694</v>
          </cell>
          <cell r="AK779">
            <v>6.71</v>
          </cell>
          <cell r="AL779">
            <v>37694</v>
          </cell>
        </row>
        <row r="780">
          <cell r="AJ780">
            <v>37693</v>
          </cell>
          <cell r="AK780">
            <v>6.91</v>
          </cell>
          <cell r="AL780">
            <v>37693</v>
          </cell>
        </row>
        <row r="781">
          <cell r="AJ781">
            <v>37692</v>
          </cell>
          <cell r="AK781">
            <v>6.2850000000000001</v>
          </cell>
          <cell r="AL781">
            <v>37692</v>
          </cell>
        </row>
        <row r="782">
          <cell r="AJ782">
            <v>37691</v>
          </cell>
          <cell r="AK782">
            <v>6.1150000000000002</v>
          </cell>
          <cell r="AL782">
            <v>37691</v>
          </cell>
        </row>
        <row r="783">
          <cell r="AJ783">
            <v>37690</v>
          </cell>
          <cell r="AK783">
            <v>6.07</v>
          </cell>
          <cell r="AL783">
            <v>37690</v>
          </cell>
        </row>
        <row r="784">
          <cell r="AJ784">
            <v>37687</v>
          </cell>
          <cell r="AK784">
            <v>6.2450000000000001</v>
          </cell>
          <cell r="AL784">
            <v>37687</v>
          </cell>
        </row>
        <row r="785">
          <cell r="AJ785">
            <v>37686</v>
          </cell>
          <cell r="AK785">
            <v>6.15</v>
          </cell>
          <cell r="AL785">
            <v>37686</v>
          </cell>
        </row>
        <row r="786">
          <cell r="AJ786">
            <v>37685</v>
          </cell>
          <cell r="AK786">
            <v>6.2549999999999999</v>
          </cell>
          <cell r="AL786">
            <v>37685</v>
          </cell>
        </row>
        <row r="787">
          <cell r="AJ787">
            <v>37684</v>
          </cell>
          <cell r="AK787">
            <v>6.1550000000000002</v>
          </cell>
          <cell r="AL787">
            <v>37684</v>
          </cell>
        </row>
        <row r="788">
          <cell r="AJ788">
            <v>37683</v>
          </cell>
          <cell r="AK788">
            <v>6.2050000000000001</v>
          </cell>
          <cell r="AL788">
            <v>37683</v>
          </cell>
        </row>
        <row r="789">
          <cell r="AJ789">
            <v>37680</v>
          </cell>
          <cell r="AK789">
            <v>6.31</v>
          </cell>
          <cell r="AL789">
            <v>37680</v>
          </cell>
        </row>
        <row r="790">
          <cell r="AJ790">
            <v>37679</v>
          </cell>
          <cell r="AK790">
            <v>6.2850000000000001</v>
          </cell>
          <cell r="AL790">
            <v>37679</v>
          </cell>
        </row>
        <row r="791">
          <cell r="AJ791">
            <v>37678</v>
          </cell>
          <cell r="AK791">
            <v>6.1550000000000002</v>
          </cell>
          <cell r="AL791">
            <v>37678</v>
          </cell>
        </row>
        <row r="792">
          <cell r="AJ792">
            <v>37677</v>
          </cell>
          <cell r="AK792">
            <v>6.47</v>
          </cell>
          <cell r="AL792">
            <v>37677</v>
          </cell>
        </row>
        <row r="793">
          <cell r="AJ793">
            <v>37676</v>
          </cell>
          <cell r="AK793">
            <v>6.51</v>
          </cell>
          <cell r="AL793">
            <v>37676</v>
          </cell>
        </row>
        <row r="794">
          <cell r="AJ794">
            <v>37673</v>
          </cell>
          <cell r="AK794">
            <v>6.43</v>
          </cell>
          <cell r="AL794">
            <v>37673</v>
          </cell>
        </row>
        <row r="795">
          <cell r="AJ795">
            <v>37672</v>
          </cell>
          <cell r="AK795">
            <v>6.4249999999999998</v>
          </cell>
          <cell r="AL795">
            <v>37672</v>
          </cell>
        </row>
        <row r="796">
          <cell r="AJ796">
            <v>37671</v>
          </cell>
          <cell r="AK796">
            <v>6.4249999999999998</v>
          </cell>
          <cell r="AL796">
            <v>37671</v>
          </cell>
        </row>
        <row r="797">
          <cell r="AJ797">
            <v>37670</v>
          </cell>
          <cell r="AK797">
            <v>6.3650000000000002</v>
          </cell>
          <cell r="AL797">
            <v>37670</v>
          </cell>
        </row>
        <row r="798">
          <cell r="AJ798">
            <v>37666</v>
          </cell>
          <cell r="AK798">
            <v>6.02</v>
          </cell>
          <cell r="AL798">
            <v>37666</v>
          </cell>
        </row>
        <row r="799">
          <cell r="AJ799">
            <v>37665</v>
          </cell>
          <cell r="AK799">
            <v>4.9349999999999996</v>
          </cell>
          <cell r="AL799">
            <v>37665</v>
          </cell>
        </row>
        <row r="800">
          <cell r="AJ800">
            <v>37664</v>
          </cell>
          <cell r="AK800">
            <v>4.875</v>
          </cell>
          <cell r="AL800">
            <v>37664</v>
          </cell>
        </row>
        <row r="801">
          <cell r="AJ801">
            <v>37663</v>
          </cell>
          <cell r="AK801">
            <v>4.8499999999999996</v>
          </cell>
          <cell r="AL801">
            <v>37663</v>
          </cell>
        </row>
        <row r="802">
          <cell r="AJ802">
            <v>37662</v>
          </cell>
          <cell r="AK802">
            <v>4.9400000000000004</v>
          </cell>
          <cell r="AL802">
            <v>37662</v>
          </cell>
        </row>
        <row r="803">
          <cell r="AJ803">
            <v>37659</v>
          </cell>
          <cell r="AK803">
            <v>4.88</v>
          </cell>
          <cell r="AL803">
            <v>37659</v>
          </cell>
        </row>
        <row r="804">
          <cell r="AJ804">
            <v>37658</v>
          </cell>
          <cell r="AK804">
            <v>5.1100000000000003</v>
          </cell>
          <cell r="AL804">
            <v>37658</v>
          </cell>
        </row>
        <row r="805">
          <cell r="AJ805">
            <v>37657</v>
          </cell>
          <cell r="AK805">
            <v>5.07</v>
          </cell>
          <cell r="AL805">
            <v>37657</v>
          </cell>
        </row>
        <row r="806">
          <cell r="AJ806">
            <v>37656</v>
          </cell>
          <cell r="AK806">
            <v>5.0250000000000004</v>
          </cell>
          <cell r="AL806">
            <v>37656</v>
          </cell>
        </row>
        <row r="807">
          <cell r="AJ807">
            <v>37655</v>
          </cell>
          <cell r="AK807">
            <v>5.26</v>
          </cell>
          <cell r="AL807">
            <v>37655</v>
          </cell>
        </row>
        <row r="808">
          <cell r="AJ808">
            <v>37652</v>
          </cell>
          <cell r="AK808">
            <v>5.16</v>
          </cell>
          <cell r="AL808">
            <v>37652</v>
          </cell>
        </row>
        <row r="809">
          <cell r="AJ809">
            <v>37651</v>
          </cell>
          <cell r="AK809">
            <v>5.08</v>
          </cell>
          <cell r="AL809">
            <v>37651</v>
          </cell>
        </row>
        <row r="810">
          <cell r="AJ810">
            <v>37650</v>
          </cell>
          <cell r="AK810">
            <v>5.2949999999999999</v>
          </cell>
          <cell r="AL810">
            <v>37650</v>
          </cell>
        </row>
        <row r="811">
          <cell r="AJ811">
            <v>37649</v>
          </cell>
          <cell r="AK811">
            <v>5.19</v>
          </cell>
          <cell r="AL811">
            <v>37649</v>
          </cell>
        </row>
        <row r="812">
          <cell r="AJ812">
            <v>37648</v>
          </cell>
          <cell r="AK812">
            <v>5.01</v>
          </cell>
          <cell r="AL812">
            <v>37648</v>
          </cell>
        </row>
        <row r="813">
          <cell r="AJ813">
            <v>37645</v>
          </cell>
          <cell r="AK813">
            <v>5.085</v>
          </cell>
          <cell r="AL813">
            <v>37645</v>
          </cell>
        </row>
        <row r="814">
          <cell r="AJ814">
            <v>37644</v>
          </cell>
          <cell r="AK814">
            <v>5.39</v>
          </cell>
          <cell r="AL814">
            <v>37644</v>
          </cell>
        </row>
        <row r="815">
          <cell r="AJ815">
            <v>37643</v>
          </cell>
          <cell r="AK815">
            <v>5.2450000000000001</v>
          </cell>
          <cell r="AL815">
            <v>37643</v>
          </cell>
        </row>
        <row r="816">
          <cell r="AJ816">
            <v>37642</v>
          </cell>
          <cell r="AK816">
            <v>5.24</v>
          </cell>
          <cell r="AL816">
            <v>37642</v>
          </cell>
        </row>
        <row r="817">
          <cell r="AJ817">
            <v>37638</v>
          </cell>
          <cell r="AK817">
            <v>5.375</v>
          </cell>
          <cell r="AL817">
            <v>37638</v>
          </cell>
        </row>
        <row r="818">
          <cell r="AJ818">
            <v>37637</v>
          </cell>
          <cell r="AK818">
            <v>5.585</v>
          </cell>
          <cell r="AL818">
            <v>37637</v>
          </cell>
        </row>
        <row r="819">
          <cell r="AJ819">
            <v>37636</v>
          </cell>
          <cell r="AK819">
            <v>5.99</v>
          </cell>
          <cell r="AL819">
            <v>37636</v>
          </cell>
        </row>
        <row r="820">
          <cell r="AJ820">
            <v>37635</v>
          </cell>
          <cell r="AK820">
            <v>6.18</v>
          </cell>
          <cell r="AL820">
            <v>37635</v>
          </cell>
        </row>
        <row r="821">
          <cell r="AJ821">
            <v>37634</v>
          </cell>
          <cell r="AK821">
            <v>6.1349999999999998</v>
          </cell>
          <cell r="AL821">
            <v>37634</v>
          </cell>
        </row>
        <row r="822">
          <cell r="AJ822">
            <v>37631</v>
          </cell>
          <cell r="AK822">
            <v>6.1849999999999996</v>
          </cell>
          <cell r="AL822">
            <v>37631</v>
          </cell>
        </row>
        <row r="823">
          <cell r="AJ823">
            <v>37630</v>
          </cell>
          <cell r="AK823">
            <v>6.08</v>
          </cell>
          <cell r="AL823">
            <v>37630</v>
          </cell>
        </row>
        <row r="824">
          <cell r="AJ824">
            <v>37629</v>
          </cell>
          <cell r="AK824">
            <v>5.9749999999999996</v>
          </cell>
          <cell r="AL824">
            <v>37629</v>
          </cell>
        </row>
        <row r="825">
          <cell r="AJ825">
            <v>37628</v>
          </cell>
          <cell r="AK825">
            <v>6.6349999999999998</v>
          </cell>
          <cell r="AL825">
            <v>37628</v>
          </cell>
        </row>
        <row r="826">
          <cell r="AJ826">
            <v>37627</v>
          </cell>
          <cell r="AK826">
            <v>6.6550000000000002</v>
          </cell>
          <cell r="AL826">
            <v>37627</v>
          </cell>
        </row>
        <row r="827">
          <cell r="AJ827">
            <v>37624</v>
          </cell>
          <cell r="AK827">
            <v>6.1550000000000002</v>
          </cell>
          <cell r="AL827">
            <v>37624</v>
          </cell>
        </row>
        <row r="828">
          <cell r="AJ828">
            <v>37623</v>
          </cell>
          <cell r="AK828">
            <v>6.1550000000000002</v>
          </cell>
          <cell r="AL828">
            <v>37623</v>
          </cell>
        </row>
        <row r="829">
          <cell r="AJ829">
            <v>37621</v>
          </cell>
          <cell r="AK829">
            <v>5.7549999999999999</v>
          </cell>
          <cell r="AL829">
            <v>37621</v>
          </cell>
        </row>
        <row r="830">
          <cell r="AJ830">
            <v>37620</v>
          </cell>
          <cell r="AK830">
            <v>5.7649999999999997</v>
          </cell>
          <cell r="AL830">
            <v>37620</v>
          </cell>
        </row>
        <row r="831">
          <cell r="AJ831">
            <v>37617</v>
          </cell>
          <cell r="AK831">
            <v>5.9749999999999996</v>
          </cell>
          <cell r="AL831">
            <v>37617</v>
          </cell>
        </row>
        <row r="832">
          <cell r="AJ832">
            <v>37616</v>
          </cell>
          <cell r="AK832">
            <v>6.21</v>
          </cell>
          <cell r="AL832">
            <v>37616</v>
          </cell>
        </row>
        <row r="833">
          <cell r="AJ833">
            <v>37614</v>
          </cell>
          <cell r="AK833">
            <v>6.3250000000000002</v>
          </cell>
          <cell r="AL833">
            <v>37614</v>
          </cell>
        </row>
        <row r="834">
          <cell r="AJ834">
            <v>37613</v>
          </cell>
          <cell r="AK834">
            <v>6.4550000000000001</v>
          </cell>
          <cell r="AL834">
            <v>37613</v>
          </cell>
        </row>
        <row r="835">
          <cell r="AJ835">
            <v>37610</v>
          </cell>
          <cell r="AK835">
            <v>6.41</v>
          </cell>
          <cell r="AL835">
            <v>37610</v>
          </cell>
        </row>
        <row r="836">
          <cell r="AJ836">
            <v>37609</v>
          </cell>
          <cell r="AK836">
            <v>6.3250000000000002</v>
          </cell>
          <cell r="AL836">
            <v>37609</v>
          </cell>
        </row>
        <row r="837">
          <cell r="AJ837">
            <v>37608</v>
          </cell>
          <cell r="AK837">
            <v>6.4649999999999999</v>
          </cell>
          <cell r="AL837">
            <v>37608</v>
          </cell>
        </row>
        <row r="838">
          <cell r="AJ838">
            <v>37607</v>
          </cell>
          <cell r="AK838">
            <v>7</v>
          </cell>
          <cell r="AL838">
            <v>37607</v>
          </cell>
        </row>
        <row r="839">
          <cell r="AJ839">
            <v>37606</v>
          </cell>
          <cell r="AK839">
            <v>7.01</v>
          </cell>
          <cell r="AL839">
            <v>37606</v>
          </cell>
        </row>
        <row r="840">
          <cell r="AJ840">
            <v>37603</v>
          </cell>
          <cell r="AK840">
            <v>6.62</v>
          </cell>
          <cell r="AL840">
            <v>37603</v>
          </cell>
        </row>
        <row r="841">
          <cell r="AJ841">
            <v>37602</v>
          </cell>
          <cell r="AK841">
            <v>6.89</v>
          </cell>
          <cell r="AL841">
            <v>37602</v>
          </cell>
        </row>
        <row r="842">
          <cell r="AJ842">
            <v>37601</v>
          </cell>
          <cell r="AK842">
            <v>7.0049999999999999</v>
          </cell>
          <cell r="AL842">
            <v>37601</v>
          </cell>
        </row>
        <row r="843">
          <cell r="AJ843">
            <v>37600</v>
          </cell>
          <cell r="AK843">
            <v>7.0449999999999999</v>
          </cell>
          <cell r="AL843">
            <v>37600</v>
          </cell>
        </row>
        <row r="844">
          <cell r="AJ844">
            <v>37599</v>
          </cell>
          <cell r="AK844">
            <v>6.5</v>
          </cell>
          <cell r="AL844">
            <v>37599</v>
          </cell>
        </row>
        <row r="845">
          <cell r="AJ845">
            <v>37596</v>
          </cell>
          <cell r="AK845">
            <v>7.0650000000000004</v>
          </cell>
          <cell r="AL845">
            <v>37596</v>
          </cell>
        </row>
        <row r="846">
          <cell r="AJ846">
            <v>37595</v>
          </cell>
          <cell r="AK846">
            <v>7.0549999999999997</v>
          </cell>
          <cell r="AL846">
            <v>37595</v>
          </cell>
        </row>
        <row r="847">
          <cell r="AJ847">
            <v>37594</v>
          </cell>
          <cell r="AK847">
            <v>6.9935</v>
          </cell>
          <cell r="AL847">
            <v>37594</v>
          </cell>
        </row>
        <row r="848">
          <cell r="AJ848">
            <v>37593</v>
          </cell>
          <cell r="AK848">
            <v>7.94</v>
          </cell>
          <cell r="AL848">
            <v>37593</v>
          </cell>
        </row>
        <row r="849">
          <cell r="AJ849">
            <v>37592</v>
          </cell>
          <cell r="AK849">
            <v>8.5</v>
          </cell>
          <cell r="AL849">
            <v>37592</v>
          </cell>
        </row>
        <row r="850">
          <cell r="AJ850">
            <v>37589</v>
          </cell>
          <cell r="AK850">
            <v>8.5649999999999995</v>
          </cell>
          <cell r="AL850">
            <v>37589</v>
          </cell>
        </row>
        <row r="851">
          <cell r="AJ851">
            <v>37587</v>
          </cell>
          <cell r="AK851">
            <v>8.5399999999999991</v>
          </cell>
          <cell r="AL851">
            <v>37587</v>
          </cell>
        </row>
        <row r="852">
          <cell r="AJ852">
            <v>37586</v>
          </cell>
          <cell r="AK852">
            <v>7.9249999999999998</v>
          </cell>
          <cell r="AL852">
            <v>37586</v>
          </cell>
        </row>
        <row r="853">
          <cell r="AJ853">
            <v>37585</v>
          </cell>
          <cell r="AK853">
            <v>8.1449999999999996</v>
          </cell>
          <cell r="AL853">
            <v>37585</v>
          </cell>
        </row>
        <row r="854">
          <cell r="AJ854">
            <v>37582</v>
          </cell>
          <cell r="AK854">
            <v>7.86</v>
          </cell>
          <cell r="AL854">
            <v>37582</v>
          </cell>
        </row>
        <row r="855">
          <cell r="AJ855">
            <v>37581</v>
          </cell>
          <cell r="AK855">
            <v>8.07</v>
          </cell>
          <cell r="AL855">
            <v>37581</v>
          </cell>
        </row>
        <row r="856">
          <cell r="AJ856">
            <v>37580</v>
          </cell>
          <cell r="AK856">
            <v>7.4405000000000001</v>
          </cell>
          <cell r="AL856">
            <v>37580</v>
          </cell>
        </row>
        <row r="857">
          <cell r="AJ857">
            <v>37579</v>
          </cell>
          <cell r="AK857">
            <v>7.085</v>
          </cell>
          <cell r="AL857">
            <v>37579</v>
          </cell>
        </row>
        <row r="858">
          <cell r="AJ858">
            <v>37578</v>
          </cell>
          <cell r="AK858">
            <v>6.9850000000000003</v>
          </cell>
          <cell r="AL858">
            <v>37578</v>
          </cell>
        </row>
        <row r="859">
          <cell r="AJ859">
            <v>37575</v>
          </cell>
          <cell r="AK859">
            <v>6.7350000000000003</v>
          </cell>
          <cell r="AL859">
            <v>37575</v>
          </cell>
        </row>
        <row r="860">
          <cell r="AJ860">
            <v>37574</v>
          </cell>
          <cell r="AK860">
            <v>6.2750000000000004</v>
          </cell>
          <cell r="AL860">
            <v>37574</v>
          </cell>
        </row>
        <row r="861">
          <cell r="AJ861">
            <v>37573</v>
          </cell>
          <cell r="AK861">
            <v>5.8895</v>
          </cell>
          <cell r="AL861">
            <v>37573</v>
          </cell>
        </row>
        <row r="862">
          <cell r="AJ862">
            <v>37572</v>
          </cell>
          <cell r="AK862">
            <v>5.7050000000000001</v>
          </cell>
          <cell r="AL862">
            <v>37572</v>
          </cell>
        </row>
        <row r="863">
          <cell r="AJ863">
            <v>37571</v>
          </cell>
          <cell r="AK863">
            <v>5.24</v>
          </cell>
          <cell r="AL863">
            <v>37571</v>
          </cell>
        </row>
        <row r="864">
          <cell r="AJ864">
            <v>37568</v>
          </cell>
          <cell r="AK864">
            <v>5.68</v>
          </cell>
          <cell r="AL864">
            <v>37568</v>
          </cell>
        </row>
        <row r="865">
          <cell r="AJ865">
            <v>37567</v>
          </cell>
          <cell r="AK865">
            <v>7.2750000000000004</v>
          </cell>
          <cell r="AL865">
            <v>37567</v>
          </cell>
        </row>
        <row r="866">
          <cell r="AJ866">
            <v>37566</v>
          </cell>
          <cell r="AK866">
            <v>8.09</v>
          </cell>
          <cell r="AL866">
            <v>37566</v>
          </cell>
        </row>
        <row r="867">
          <cell r="AJ867">
            <v>37565</v>
          </cell>
          <cell r="AK867">
            <v>7.51</v>
          </cell>
          <cell r="AL867">
            <v>37565</v>
          </cell>
        </row>
        <row r="868">
          <cell r="AJ868">
            <v>37564</v>
          </cell>
          <cell r="AK868">
            <v>7.82</v>
          </cell>
          <cell r="AL868">
            <v>37564</v>
          </cell>
        </row>
        <row r="869">
          <cell r="AJ869">
            <v>37561</v>
          </cell>
          <cell r="AK869">
            <v>7.05</v>
          </cell>
          <cell r="AL869">
            <v>37561</v>
          </cell>
        </row>
        <row r="870">
          <cell r="AJ870">
            <v>37560</v>
          </cell>
          <cell r="AK870">
            <v>5.95</v>
          </cell>
          <cell r="AL870">
            <v>37560</v>
          </cell>
        </row>
        <row r="871">
          <cell r="AJ871">
            <v>37559</v>
          </cell>
          <cell r="AK871">
            <v>5.62</v>
          </cell>
          <cell r="AL871">
            <v>37559</v>
          </cell>
        </row>
        <row r="872">
          <cell r="AJ872">
            <v>37558</v>
          </cell>
          <cell r="AK872">
            <v>5.335</v>
          </cell>
          <cell r="AL872">
            <v>37558</v>
          </cell>
        </row>
        <row r="873">
          <cell r="AJ873">
            <v>37557</v>
          </cell>
          <cell r="AK873">
            <v>5.58</v>
          </cell>
          <cell r="AL873">
            <v>37557</v>
          </cell>
        </row>
        <row r="874">
          <cell r="AJ874">
            <v>37554</v>
          </cell>
          <cell r="AK874">
            <v>5.55</v>
          </cell>
          <cell r="AL874">
            <v>37554</v>
          </cell>
        </row>
        <row r="875">
          <cell r="AJ875">
            <v>37553</v>
          </cell>
          <cell r="AK875">
            <v>5.23</v>
          </cell>
          <cell r="AL875">
            <v>37553</v>
          </cell>
        </row>
        <row r="876">
          <cell r="AJ876">
            <v>37552</v>
          </cell>
          <cell r="AK876">
            <v>5.51</v>
          </cell>
          <cell r="AL876">
            <v>37552</v>
          </cell>
        </row>
        <row r="877">
          <cell r="AJ877">
            <v>37551</v>
          </cell>
          <cell r="AK877">
            <v>5.2949999999999999</v>
          </cell>
          <cell r="AL877">
            <v>37551</v>
          </cell>
        </row>
        <row r="878">
          <cell r="AJ878">
            <v>37550</v>
          </cell>
          <cell r="AK878">
            <v>5.125</v>
          </cell>
          <cell r="AL878">
            <v>37550</v>
          </cell>
        </row>
        <row r="879">
          <cell r="AJ879">
            <v>37547</v>
          </cell>
          <cell r="AK879">
            <v>4.7</v>
          </cell>
          <cell r="AL879">
            <v>37547</v>
          </cell>
        </row>
        <row r="880">
          <cell r="AJ880">
            <v>37546</v>
          </cell>
          <cell r="AK880">
            <v>4.6550000000000002</v>
          </cell>
          <cell r="AL880">
            <v>37546</v>
          </cell>
        </row>
        <row r="881">
          <cell r="AJ881">
            <v>37545</v>
          </cell>
          <cell r="AK881">
            <v>4.3250000000000002</v>
          </cell>
          <cell r="AL881">
            <v>37545</v>
          </cell>
        </row>
        <row r="882">
          <cell r="AJ882">
            <v>37544</v>
          </cell>
          <cell r="AK882">
            <v>4.72</v>
          </cell>
          <cell r="AL882">
            <v>37544</v>
          </cell>
        </row>
        <row r="883">
          <cell r="AJ883">
            <v>37543</v>
          </cell>
          <cell r="AK883">
            <v>4.2750000000000004</v>
          </cell>
          <cell r="AL883">
            <v>37543</v>
          </cell>
        </row>
        <row r="884">
          <cell r="AJ884">
            <v>37540</v>
          </cell>
          <cell r="AK884">
            <v>4.4050000000000002</v>
          </cell>
          <cell r="AL884">
            <v>37540</v>
          </cell>
        </row>
        <row r="885">
          <cell r="AJ885">
            <v>37539</v>
          </cell>
          <cell r="AK885">
            <v>3.8755000000000002</v>
          </cell>
          <cell r="AL885">
            <v>37539</v>
          </cell>
        </row>
        <row r="886">
          <cell r="AJ886">
            <v>37538</v>
          </cell>
          <cell r="AK886">
            <v>3.6850000000000001</v>
          </cell>
          <cell r="AL886">
            <v>37538</v>
          </cell>
        </row>
        <row r="887">
          <cell r="AJ887">
            <v>37537</v>
          </cell>
          <cell r="AK887">
            <v>3.7549999999999999</v>
          </cell>
          <cell r="AL887">
            <v>37537</v>
          </cell>
        </row>
        <row r="888">
          <cell r="AJ888">
            <v>37536</v>
          </cell>
          <cell r="AK888">
            <v>3.87</v>
          </cell>
          <cell r="AL888">
            <v>37536</v>
          </cell>
        </row>
        <row r="889">
          <cell r="AJ889">
            <v>37533</v>
          </cell>
          <cell r="AK889">
            <v>4.07</v>
          </cell>
          <cell r="AL889">
            <v>37533</v>
          </cell>
        </row>
        <row r="890">
          <cell r="AJ890">
            <v>37532</v>
          </cell>
          <cell r="AK890">
            <v>4.2850000000000001</v>
          </cell>
          <cell r="AL890">
            <v>37532</v>
          </cell>
        </row>
        <row r="891">
          <cell r="AJ891">
            <v>37531</v>
          </cell>
          <cell r="AK891">
            <v>4.5049999999999999</v>
          </cell>
          <cell r="AL891">
            <v>37531</v>
          </cell>
        </row>
        <row r="892">
          <cell r="AJ892">
            <v>37530</v>
          </cell>
          <cell r="AK892">
            <v>4.51</v>
          </cell>
          <cell r="AL892">
            <v>37530</v>
          </cell>
        </row>
        <row r="893">
          <cell r="AJ893">
            <v>37529</v>
          </cell>
          <cell r="AK893">
            <v>4.28</v>
          </cell>
          <cell r="AL893">
            <v>37529</v>
          </cell>
        </row>
        <row r="894">
          <cell r="AJ894">
            <v>37526</v>
          </cell>
          <cell r="AK894">
            <v>4.28</v>
          </cell>
          <cell r="AL894">
            <v>37526</v>
          </cell>
        </row>
        <row r="895">
          <cell r="AJ895">
            <v>37525</v>
          </cell>
          <cell r="AK895">
            <v>4.4349999999999996</v>
          </cell>
          <cell r="AL895">
            <v>37525</v>
          </cell>
        </row>
        <row r="896">
          <cell r="AJ896">
            <v>37524</v>
          </cell>
          <cell r="AK896">
            <v>4.6849999999999996</v>
          </cell>
          <cell r="AL896">
            <v>37524</v>
          </cell>
        </row>
        <row r="897">
          <cell r="AJ897">
            <v>37523</v>
          </cell>
          <cell r="AK897">
            <v>4.4400000000000004</v>
          </cell>
          <cell r="AL897">
            <v>37523</v>
          </cell>
        </row>
        <row r="898">
          <cell r="AJ898">
            <v>37522</v>
          </cell>
          <cell r="AK898">
            <v>4.4050000000000002</v>
          </cell>
          <cell r="AL898">
            <v>37522</v>
          </cell>
        </row>
        <row r="899">
          <cell r="AJ899">
            <v>37519</v>
          </cell>
          <cell r="AK899">
            <v>4.6050000000000004</v>
          </cell>
          <cell r="AL899">
            <v>37519</v>
          </cell>
        </row>
        <row r="900">
          <cell r="AJ900">
            <v>37518</v>
          </cell>
          <cell r="AK900">
            <v>4.58</v>
          </cell>
          <cell r="AL900">
            <v>37518</v>
          </cell>
        </row>
        <row r="901">
          <cell r="AJ901">
            <v>37517</v>
          </cell>
          <cell r="AK901">
            <v>4.74</v>
          </cell>
          <cell r="AL901">
            <v>37517</v>
          </cell>
        </row>
        <row r="902">
          <cell r="AJ902">
            <v>37516</v>
          </cell>
          <cell r="AK902">
            <v>4.875</v>
          </cell>
          <cell r="AL902">
            <v>37516</v>
          </cell>
        </row>
        <row r="903">
          <cell r="AJ903">
            <v>37515</v>
          </cell>
          <cell r="AK903">
            <v>4.95</v>
          </cell>
          <cell r="AL903">
            <v>37515</v>
          </cell>
        </row>
        <row r="904">
          <cell r="AJ904">
            <v>37512</v>
          </cell>
          <cell r="AK904">
            <v>5.2850000000000001</v>
          </cell>
          <cell r="AL904">
            <v>37512</v>
          </cell>
        </row>
        <row r="905">
          <cell r="AJ905">
            <v>37511</v>
          </cell>
          <cell r="AK905">
            <v>5.37</v>
          </cell>
          <cell r="AL905">
            <v>37511</v>
          </cell>
        </row>
        <row r="906">
          <cell r="AJ906">
            <v>37510</v>
          </cell>
          <cell r="AK906">
            <v>5.5449999999999999</v>
          </cell>
          <cell r="AL906">
            <v>37510</v>
          </cell>
        </row>
        <row r="907">
          <cell r="AJ907">
            <v>37509</v>
          </cell>
          <cell r="AK907">
            <v>5.2850000000000001</v>
          </cell>
          <cell r="AL907">
            <v>37509</v>
          </cell>
        </row>
        <row r="908">
          <cell r="AJ908">
            <v>37508</v>
          </cell>
          <cell r="AK908">
            <v>4.625</v>
          </cell>
          <cell r="AL908">
            <v>37508</v>
          </cell>
        </row>
        <row r="909">
          <cell r="AJ909">
            <v>37505</v>
          </cell>
          <cell r="AK909">
            <v>4.63</v>
          </cell>
          <cell r="AL909">
            <v>37505</v>
          </cell>
        </row>
        <row r="910">
          <cell r="AJ910">
            <v>37504</v>
          </cell>
          <cell r="AK910">
            <v>4.53</v>
          </cell>
          <cell r="AL910">
            <v>37504</v>
          </cell>
        </row>
        <row r="911">
          <cell r="AJ911">
            <v>37503</v>
          </cell>
          <cell r="AK911">
            <v>4.71</v>
          </cell>
          <cell r="AL911">
            <v>37503</v>
          </cell>
        </row>
        <row r="912">
          <cell r="AJ912">
            <v>37502</v>
          </cell>
          <cell r="AK912">
            <v>4.74</v>
          </cell>
          <cell r="AL912">
            <v>37502</v>
          </cell>
        </row>
        <row r="913">
          <cell r="AJ913">
            <v>37498</v>
          </cell>
          <cell r="AK913">
            <v>5.0549999999999997</v>
          </cell>
          <cell r="AL913">
            <v>37498</v>
          </cell>
        </row>
        <row r="914">
          <cell r="AJ914">
            <v>37497</v>
          </cell>
          <cell r="AK914">
            <v>5.19</v>
          </cell>
          <cell r="AL914">
            <v>37497</v>
          </cell>
        </row>
        <row r="915">
          <cell r="AJ915">
            <v>37496</v>
          </cell>
          <cell r="AK915">
            <v>5.12</v>
          </cell>
          <cell r="AL915">
            <v>37496</v>
          </cell>
        </row>
        <row r="916">
          <cell r="AJ916">
            <v>37495</v>
          </cell>
          <cell r="AK916">
            <v>5.46</v>
          </cell>
          <cell r="AL916">
            <v>37495</v>
          </cell>
        </row>
        <row r="917">
          <cell r="AJ917">
            <v>37494</v>
          </cell>
          <cell r="AK917">
            <v>5.79</v>
          </cell>
          <cell r="AL917">
            <v>37494</v>
          </cell>
        </row>
        <row r="918">
          <cell r="AJ918">
            <v>37491</v>
          </cell>
          <cell r="AK918">
            <v>5.7450000000000001</v>
          </cell>
          <cell r="AL918">
            <v>37491</v>
          </cell>
        </row>
        <row r="919">
          <cell r="AJ919">
            <v>37490</v>
          </cell>
          <cell r="AK919">
            <v>6.15</v>
          </cell>
          <cell r="AL919">
            <v>37490</v>
          </cell>
        </row>
        <row r="920">
          <cell r="AJ920">
            <v>37489</v>
          </cell>
          <cell r="AK920">
            <v>6.3650000000000002</v>
          </cell>
          <cell r="AL920">
            <v>37489</v>
          </cell>
        </row>
        <row r="921">
          <cell r="AJ921">
            <v>37488</v>
          </cell>
          <cell r="AK921">
            <v>6.0449999999999999</v>
          </cell>
          <cell r="AL921">
            <v>37488</v>
          </cell>
        </row>
        <row r="922">
          <cell r="AJ922">
            <v>37487</v>
          </cell>
          <cell r="AK922">
            <v>6.3250000000000002</v>
          </cell>
          <cell r="AL922">
            <v>37487</v>
          </cell>
        </row>
        <row r="923">
          <cell r="AJ923">
            <v>37484</v>
          </cell>
          <cell r="AK923">
            <v>5.3449999999999998</v>
          </cell>
          <cell r="AL923">
            <v>37484</v>
          </cell>
        </row>
        <row r="924">
          <cell r="AJ924">
            <v>37483</v>
          </cell>
          <cell r="AK924">
            <v>5.1449999999999996</v>
          </cell>
          <cell r="AL924">
            <v>37483</v>
          </cell>
        </row>
        <row r="925">
          <cell r="AJ925">
            <v>37482</v>
          </cell>
          <cell r="AK925">
            <v>4.8099999999999996</v>
          </cell>
          <cell r="AL925">
            <v>37482</v>
          </cell>
        </row>
        <row r="926">
          <cell r="AJ926">
            <v>37481</v>
          </cell>
          <cell r="AK926">
            <v>4.5049999999999999</v>
          </cell>
          <cell r="AL926">
            <v>37481</v>
          </cell>
        </row>
        <row r="927">
          <cell r="AJ927">
            <v>37480</v>
          </cell>
          <cell r="AK927">
            <v>4.5999999999999996</v>
          </cell>
          <cell r="AL927">
            <v>37480</v>
          </cell>
        </row>
        <row r="928">
          <cell r="AJ928">
            <v>37477</v>
          </cell>
          <cell r="AK928">
            <v>4.5999999999999996</v>
          </cell>
          <cell r="AL928">
            <v>37477</v>
          </cell>
        </row>
        <row r="929">
          <cell r="AJ929">
            <v>37476</v>
          </cell>
          <cell r="AK929">
            <v>4.71</v>
          </cell>
          <cell r="AL929">
            <v>37476</v>
          </cell>
        </row>
        <row r="930">
          <cell r="AJ930">
            <v>37475</v>
          </cell>
          <cell r="AK930">
            <v>4.4249999999999998</v>
          </cell>
          <cell r="AL930">
            <v>37475</v>
          </cell>
        </row>
        <row r="931">
          <cell r="AJ931">
            <v>37474</v>
          </cell>
          <cell r="AK931">
            <v>4.5250000000000004</v>
          </cell>
          <cell r="AL931">
            <v>37474</v>
          </cell>
        </row>
        <row r="932">
          <cell r="AJ932">
            <v>37473</v>
          </cell>
          <cell r="AK932">
            <v>4.3</v>
          </cell>
          <cell r="AL932">
            <v>37473</v>
          </cell>
        </row>
        <row r="933">
          <cell r="AJ933">
            <v>37470</v>
          </cell>
          <cell r="AK933">
            <v>4.6749999999999998</v>
          </cell>
          <cell r="AL933">
            <v>37470</v>
          </cell>
        </row>
        <row r="934">
          <cell r="AJ934">
            <v>37469</v>
          </cell>
          <cell r="AK934">
            <v>5.0049999999999999</v>
          </cell>
          <cell r="AL934">
            <v>37469</v>
          </cell>
        </row>
        <row r="935">
          <cell r="AJ935">
            <v>37468</v>
          </cell>
          <cell r="AK935">
            <v>5.5350000000000001</v>
          </cell>
          <cell r="AL935">
            <v>37468</v>
          </cell>
        </row>
        <row r="936">
          <cell r="AJ936">
            <v>37467</v>
          </cell>
          <cell r="AK936">
            <v>8.11</v>
          </cell>
          <cell r="AL936">
            <v>37467</v>
          </cell>
        </row>
        <row r="937">
          <cell r="AJ937">
            <v>37466</v>
          </cell>
          <cell r="AK937">
            <v>7.56</v>
          </cell>
          <cell r="AL937">
            <v>37466</v>
          </cell>
        </row>
        <row r="938">
          <cell r="AJ938">
            <v>37463</v>
          </cell>
          <cell r="AK938">
            <v>7.3550000000000004</v>
          </cell>
          <cell r="AL938">
            <v>37463</v>
          </cell>
        </row>
        <row r="939">
          <cell r="AJ939">
            <v>37462</v>
          </cell>
          <cell r="AK939">
            <v>7.53</v>
          </cell>
          <cell r="AL939">
            <v>37462</v>
          </cell>
        </row>
        <row r="940">
          <cell r="AJ940">
            <v>37461</v>
          </cell>
          <cell r="AK940">
            <v>8.51</v>
          </cell>
          <cell r="AL940">
            <v>37461</v>
          </cell>
        </row>
        <row r="941">
          <cell r="AJ941">
            <v>37460</v>
          </cell>
          <cell r="AK941">
            <v>8</v>
          </cell>
          <cell r="AL941">
            <v>37460</v>
          </cell>
        </row>
        <row r="942">
          <cell r="AJ942">
            <v>37459</v>
          </cell>
          <cell r="AK942">
            <v>8.6449999999999996</v>
          </cell>
          <cell r="AL942">
            <v>37459</v>
          </cell>
        </row>
        <row r="943">
          <cell r="AJ943">
            <v>37456</v>
          </cell>
          <cell r="AK943">
            <v>9.0649999999999995</v>
          </cell>
          <cell r="AL943">
            <v>37456</v>
          </cell>
        </row>
        <row r="944">
          <cell r="AJ944">
            <v>37455</v>
          </cell>
          <cell r="AK944">
            <v>9.4949999999999992</v>
          </cell>
          <cell r="AL944">
            <v>37455</v>
          </cell>
        </row>
        <row r="945">
          <cell r="AJ945">
            <v>37454</v>
          </cell>
          <cell r="AK945">
            <v>9.7449999999999992</v>
          </cell>
          <cell r="AL945">
            <v>37454</v>
          </cell>
        </row>
        <row r="946">
          <cell r="AJ946">
            <v>37453</v>
          </cell>
          <cell r="AK946">
            <v>10.65</v>
          </cell>
          <cell r="AL946">
            <v>37453</v>
          </cell>
        </row>
        <row r="947">
          <cell r="AJ947">
            <v>37452</v>
          </cell>
          <cell r="AK947">
            <v>10.945</v>
          </cell>
          <cell r="AL947">
            <v>37452</v>
          </cell>
        </row>
        <row r="948">
          <cell r="AJ948">
            <v>37449</v>
          </cell>
          <cell r="AK948">
            <v>9.9550000000000001</v>
          </cell>
          <cell r="AL948">
            <v>37449</v>
          </cell>
        </row>
        <row r="949">
          <cell r="AJ949">
            <v>37448</v>
          </cell>
          <cell r="AK949">
            <v>9.9649999999999999</v>
          </cell>
          <cell r="AL949">
            <v>37448</v>
          </cell>
        </row>
        <row r="950">
          <cell r="AJ950">
            <v>37447</v>
          </cell>
          <cell r="AK950">
            <v>9.0449999999999999</v>
          </cell>
          <cell r="AL950">
            <v>37447</v>
          </cell>
        </row>
        <row r="951">
          <cell r="AJ951">
            <v>37446</v>
          </cell>
          <cell r="AK951">
            <v>9.3000000000000007</v>
          </cell>
          <cell r="AL951">
            <v>37446</v>
          </cell>
        </row>
        <row r="952">
          <cell r="AJ952">
            <v>37445</v>
          </cell>
          <cell r="AK952">
            <v>9.7799999999999994</v>
          </cell>
          <cell r="AL952">
            <v>37445</v>
          </cell>
        </row>
        <row r="953">
          <cell r="AJ953">
            <v>37442</v>
          </cell>
          <cell r="AK953">
            <v>9.4949999999999992</v>
          </cell>
          <cell r="AL953">
            <v>37442</v>
          </cell>
        </row>
        <row r="954">
          <cell r="AJ954">
            <v>37440</v>
          </cell>
          <cell r="AK954">
            <v>8.7249999999999996</v>
          </cell>
          <cell r="AL954">
            <v>37440</v>
          </cell>
        </row>
        <row r="955">
          <cell r="AJ955">
            <v>37439</v>
          </cell>
          <cell r="AK955">
            <v>8.0299999999999994</v>
          </cell>
          <cell r="AL955">
            <v>37439</v>
          </cell>
        </row>
        <row r="956">
          <cell r="AJ956">
            <v>37438</v>
          </cell>
          <cell r="AK956">
            <v>8.57</v>
          </cell>
          <cell r="AL956">
            <v>37438</v>
          </cell>
        </row>
        <row r="957">
          <cell r="AJ957">
            <v>37435</v>
          </cell>
          <cell r="AK957">
            <v>8.59</v>
          </cell>
          <cell r="AL957">
            <v>37435</v>
          </cell>
        </row>
        <row r="958">
          <cell r="AJ958">
            <v>37434</v>
          </cell>
          <cell r="AK958">
            <v>8.5399999999999991</v>
          </cell>
          <cell r="AL958">
            <v>37434</v>
          </cell>
        </row>
        <row r="959">
          <cell r="AJ959">
            <v>37433</v>
          </cell>
          <cell r="AK959">
            <v>10.035</v>
          </cell>
          <cell r="AL959">
            <v>37433</v>
          </cell>
        </row>
        <row r="960">
          <cell r="AJ960">
            <v>37432</v>
          </cell>
          <cell r="AK960">
            <v>10.585000000000001</v>
          </cell>
          <cell r="AL960">
            <v>37432</v>
          </cell>
        </row>
        <row r="961">
          <cell r="AJ961">
            <v>37431</v>
          </cell>
          <cell r="AK961">
            <v>11.54</v>
          </cell>
          <cell r="AL961">
            <v>37431</v>
          </cell>
        </row>
        <row r="962">
          <cell r="AJ962">
            <v>37428</v>
          </cell>
          <cell r="AK962">
            <v>11.33</v>
          </cell>
          <cell r="AL962">
            <v>37428</v>
          </cell>
        </row>
        <row r="963">
          <cell r="AJ963">
            <v>37427</v>
          </cell>
          <cell r="AK963">
            <v>11.815</v>
          </cell>
          <cell r="AL963">
            <v>37427</v>
          </cell>
        </row>
        <row r="964">
          <cell r="AJ964">
            <v>37426</v>
          </cell>
          <cell r="AK964">
            <v>11.925000000000001</v>
          </cell>
          <cell r="AL964">
            <v>37426</v>
          </cell>
        </row>
        <row r="965">
          <cell r="AJ965">
            <v>37425</v>
          </cell>
          <cell r="AK965">
            <v>14.14</v>
          </cell>
          <cell r="AL965">
            <v>37425</v>
          </cell>
        </row>
        <row r="966">
          <cell r="AJ966">
            <v>37424</v>
          </cell>
          <cell r="AK966">
            <v>14.215</v>
          </cell>
          <cell r="AL966">
            <v>37424</v>
          </cell>
        </row>
        <row r="967">
          <cell r="AJ967">
            <v>37421</v>
          </cell>
          <cell r="AK967">
            <v>14.09</v>
          </cell>
          <cell r="AL967">
            <v>37421</v>
          </cell>
        </row>
        <row r="968">
          <cell r="AJ968">
            <v>37420</v>
          </cell>
          <cell r="AK968">
            <v>13.83</v>
          </cell>
          <cell r="AL968">
            <v>37420</v>
          </cell>
        </row>
        <row r="969">
          <cell r="AJ969">
            <v>37419</v>
          </cell>
          <cell r="AK969">
            <v>13.975</v>
          </cell>
          <cell r="AL969">
            <v>37419</v>
          </cell>
        </row>
        <row r="970">
          <cell r="AJ970">
            <v>37418</v>
          </cell>
          <cell r="AK970">
            <v>15.3</v>
          </cell>
          <cell r="AL970">
            <v>37418</v>
          </cell>
        </row>
        <row r="971">
          <cell r="AJ971">
            <v>37417</v>
          </cell>
          <cell r="AK971">
            <v>16.015000000000001</v>
          </cell>
          <cell r="AL971">
            <v>37417</v>
          </cell>
        </row>
        <row r="972">
          <cell r="AJ972">
            <v>37414</v>
          </cell>
          <cell r="AK972">
            <v>16.149999999999999</v>
          </cell>
          <cell r="AL972">
            <v>37414</v>
          </cell>
        </row>
        <row r="973">
          <cell r="AJ973">
            <v>37413</v>
          </cell>
          <cell r="AK973">
            <v>16.305</v>
          </cell>
          <cell r="AL973">
            <v>37413</v>
          </cell>
        </row>
        <row r="974">
          <cell r="AJ974">
            <v>37412</v>
          </cell>
          <cell r="AK974">
            <v>16.3</v>
          </cell>
          <cell r="AL974">
            <v>37412</v>
          </cell>
        </row>
        <row r="975">
          <cell r="AJ975">
            <v>37411</v>
          </cell>
          <cell r="AK975">
            <v>16.54</v>
          </cell>
          <cell r="AL975">
            <v>37411</v>
          </cell>
        </row>
        <row r="976">
          <cell r="AJ976">
            <v>37410</v>
          </cell>
          <cell r="AK976">
            <v>15.75</v>
          </cell>
          <cell r="AL976">
            <v>37410</v>
          </cell>
        </row>
        <row r="977">
          <cell r="AJ977">
            <v>37407</v>
          </cell>
          <cell r="AK977">
            <v>16.73</v>
          </cell>
          <cell r="AL977">
            <v>37407</v>
          </cell>
        </row>
        <row r="978">
          <cell r="AJ978">
            <v>37406</v>
          </cell>
          <cell r="AK978">
            <v>17.2</v>
          </cell>
          <cell r="AL978">
            <v>37406</v>
          </cell>
        </row>
        <row r="979">
          <cell r="AJ979">
            <v>37405</v>
          </cell>
          <cell r="AK979">
            <v>17.454999999999998</v>
          </cell>
          <cell r="AL979">
            <v>37405</v>
          </cell>
        </row>
        <row r="980">
          <cell r="AJ980">
            <v>37404</v>
          </cell>
          <cell r="AK980">
            <v>16.82</v>
          </cell>
          <cell r="AL980">
            <v>37404</v>
          </cell>
        </row>
        <row r="981">
          <cell r="AJ981">
            <v>37400</v>
          </cell>
          <cell r="AK981">
            <v>17.515000000000001</v>
          </cell>
          <cell r="AL981">
            <v>37400</v>
          </cell>
        </row>
        <row r="982">
          <cell r="AJ982">
            <v>37399</v>
          </cell>
          <cell r="AK982">
            <v>17.864999999999998</v>
          </cell>
          <cell r="AL982">
            <v>37399</v>
          </cell>
        </row>
        <row r="983">
          <cell r="AJ983">
            <v>37398</v>
          </cell>
          <cell r="AK983">
            <v>19.024999999999999</v>
          </cell>
          <cell r="AL983">
            <v>37398</v>
          </cell>
        </row>
        <row r="984">
          <cell r="AJ984">
            <v>37397</v>
          </cell>
          <cell r="AK984">
            <v>18.285</v>
          </cell>
          <cell r="AL984">
            <v>37397</v>
          </cell>
        </row>
        <row r="985">
          <cell r="AJ985">
            <v>37396</v>
          </cell>
          <cell r="AK985">
            <v>19.795000000000002</v>
          </cell>
          <cell r="AL985">
            <v>37396</v>
          </cell>
        </row>
        <row r="986">
          <cell r="AJ986">
            <v>37393</v>
          </cell>
          <cell r="AK986">
            <v>19.585000000000001</v>
          </cell>
          <cell r="AL986">
            <v>37393</v>
          </cell>
        </row>
        <row r="987">
          <cell r="AJ987">
            <v>37392</v>
          </cell>
          <cell r="AK987">
            <v>18.984999999999999</v>
          </cell>
          <cell r="AL987">
            <v>37392</v>
          </cell>
        </row>
        <row r="988">
          <cell r="AJ988">
            <v>37391</v>
          </cell>
          <cell r="AK988">
            <v>18.95</v>
          </cell>
          <cell r="AL988">
            <v>37391</v>
          </cell>
        </row>
        <row r="989">
          <cell r="AJ989">
            <v>37390</v>
          </cell>
          <cell r="AK989">
            <v>18.585000000000001</v>
          </cell>
          <cell r="AL989">
            <v>37390</v>
          </cell>
        </row>
        <row r="990">
          <cell r="AJ990">
            <v>37389</v>
          </cell>
          <cell r="AK990">
            <v>16.905000000000001</v>
          </cell>
          <cell r="AL990">
            <v>37389</v>
          </cell>
        </row>
        <row r="991">
          <cell r="AJ991">
            <v>37386</v>
          </cell>
          <cell r="AK991">
            <v>15.94</v>
          </cell>
          <cell r="AL991">
            <v>37386</v>
          </cell>
        </row>
        <row r="992">
          <cell r="AJ992">
            <v>37385</v>
          </cell>
          <cell r="AK992">
            <v>17.23</v>
          </cell>
          <cell r="AL992">
            <v>37385</v>
          </cell>
        </row>
        <row r="993">
          <cell r="AJ993">
            <v>37384</v>
          </cell>
          <cell r="AK993">
            <v>18</v>
          </cell>
          <cell r="AL993">
            <v>37384</v>
          </cell>
        </row>
        <row r="994">
          <cell r="AJ994">
            <v>37383</v>
          </cell>
          <cell r="AK994">
            <v>16.145</v>
          </cell>
          <cell r="AL994">
            <v>37383</v>
          </cell>
        </row>
        <row r="995">
          <cell r="AJ995">
            <v>37382</v>
          </cell>
          <cell r="AK995">
            <v>15.75</v>
          </cell>
          <cell r="AL995">
            <v>37382</v>
          </cell>
        </row>
        <row r="996">
          <cell r="AJ996">
            <v>37379</v>
          </cell>
          <cell r="AK996">
            <v>16.375</v>
          </cell>
          <cell r="AL996">
            <v>37379</v>
          </cell>
        </row>
        <row r="997">
          <cell r="AJ997">
            <v>37378</v>
          </cell>
          <cell r="AK997">
            <v>17.004999999999999</v>
          </cell>
          <cell r="AL997">
            <v>37378</v>
          </cell>
        </row>
        <row r="998">
          <cell r="AJ998">
            <v>37377</v>
          </cell>
          <cell r="AK998">
            <v>17.72</v>
          </cell>
          <cell r="AL998">
            <v>37377</v>
          </cell>
        </row>
        <row r="999">
          <cell r="AJ999">
            <v>37376</v>
          </cell>
          <cell r="AK999">
            <v>17.405000000000001</v>
          </cell>
          <cell r="AL999">
            <v>37376</v>
          </cell>
        </row>
        <row r="1000">
          <cell r="AJ1000">
            <v>37375</v>
          </cell>
          <cell r="AK1000">
            <v>17.715</v>
          </cell>
          <cell r="AL1000">
            <v>37375</v>
          </cell>
        </row>
        <row r="1001">
          <cell r="AJ1001">
            <v>37372</v>
          </cell>
          <cell r="AK1001">
            <v>15.185</v>
          </cell>
          <cell r="AL1001">
            <v>37372</v>
          </cell>
        </row>
        <row r="1002">
          <cell r="AJ1002">
            <v>37371</v>
          </cell>
          <cell r="AK1002">
            <v>16.87</v>
          </cell>
          <cell r="AL1002">
            <v>37371</v>
          </cell>
        </row>
        <row r="1003">
          <cell r="AJ1003">
            <v>37370</v>
          </cell>
          <cell r="AK1003">
            <v>16.239999999999998</v>
          </cell>
          <cell r="AL1003">
            <v>37370</v>
          </cell>
        </row>
        <row r="1004">
          <cell r="AJ1004">
            <v>37369</v>
          </cell>
          <cell r="AK1004">
            <v>17.8</v>
          </cell>
          <cell r="AL1004">
            <v>37369</v>
          </cell>
        </row>
        <row r="1005">
          <cell r="AJ1005">
            <v>37368</v>
          </cell>
          <cell r="AK1005">
            <v>18.55</v>
          </cell>
          <cell r="AL1005">
            <v>37368</v>
          </cell>
        </row>
        <row r="1006">
          <cell r="AK1006">
            <v>18.46</v>
          </cell>
          <cell r="AL1006">
            <v>37365</v>
          </cell>
        </row>
        <row r="1007">
          <cell r="AK1007">
            <v>19.809999999999999</v>
          </cell>
          <cell r="AL1007">
            <v>37364</v>
          </cell>
        </row>
        <row r="1008">
          <cell r="AK1008">
            <v>20.145</v>
          </cell>
          <cell r="AL1008">
            <v>37363</v>
          </cell>
        </row>
        <row r="1009">
          <cell r="AK1009">
            <v>19.91</v>
          </cell>
          <cell r="AL1009">
            <v>37362</v>
          </cell>
        </row>
        <row r="1010">
          <cell r="AK1010">
            <v>19.079999999999998</v>
          </cell>
          <cell r="AL1010">
            <v>37361</v>
          </cell>
        </row>
        <row r="1011">
          <cell r="AK1011">
            <v>18.34</v>
          </cell>
          <cell r="AL1011">
            <v>37358</v>
          </cell>
        </row>
        <row r="1012">
          <cell r="AK1012">
            <v>18.41</v>
          </cell>
          <cell r="AL1012">
            <v>37357</v>
          </cell>
        </row>
        <row r="1013">
          <cell r="AK1013">
            <v>19.254999999999999</v>
          </cell>
          <cell r="AL1013">
            <v>37356</v>
          </cell>
        </row>
        <row r="1014">
          <cell r="AK1014">
            <v>20.38</v>
          </cell>
          <cell r="AL1014">
            <v>37355</v>
          </cell>
        </row>
        <row r="1015">
          <cell r="AK1015">
            <v>21.754999999999999</v>
          </cell>
          <cell r="AL1015">
            <v>37354</v>
          </cell>
        </row>
        <row r="1016">
          <cell r="AK1016">
            <v>21.05</v>
          </cell>
          <cell r="AL1016">
            <v>37351</v>
          </cell>
        </row>
        <row r="1017">
          <cell r="AK1017">
            <v>21.54</v>
          </cell>
          <cell r="AL1017">
            <v>37350</v>
          </cell>
        </row>
        <row r="1018">
          <cell r="AK1018">
            <v>21.645</v>
          </cell>
          <cell r="AL1018">
            <v>37349</v>
          </cell>
        </row>
        <row r="1019">
          <cell r="AK1019">
            <v>21.245000000000001</v>
          </cell>
          <cell r="AL1019">
            <v>37348</v>
          </cell>
        </row>
        <row r="1020">
          <cell r="AK1020">
            <v>21.815000000000001</v>
          </cell>
          <cell r="AL1020">
            <v>37347</v>
          </cell>
        </row>
        <row r="1021">
          <cell r="AK1021">
            <v>22.18</v>
          </cell>
          <cell r="AL1021">
            <v>37343</v>
          </cell>
        </row>
        <row r="1022">
          <cell r="AK1022">
            <v>22.75</v>
          </cell>
          <cell r="AL1022">
            <v>37342</v>
          </cell>
        </row>
        <row r="1023">
          <cell r="AK1023">
            <v>23.5</v>
          </cell>
          <cell r="AL1023">
            <v>37341</v>
          </cell>
        </row>
        <row r="1024">
          <cell r="AK1024">
            <v>23.03</v>
          </cell>
          <cell r="AL1024">
            <v>37340</v>
          </cell>
        </row>
        <row r="1025">
          <cell r="AK1025">
            <v>24.285</v>
          </cell>
          <cell r="AL1025">
            <v>37337</v>
          </cell>
        </row>
        <row r="1026">
          <cell r="AK1026">
            <v>24.495000000000001</v>
          </cell>
          <cell r="AL1026">
            <v>37336</v>
          </cell>
        </row>
        <row r="1027">
          <cell r="AK1027">
            <v>23.26</v>
          </cell>
          <cell r="AL1027">
            <v>37335</v>
          </cell>
        </row>
        <row r="1028">
          <cell r="AK1028">
            <v>25.824999999999999</v>
          </cell>
          <cell r="AL1028">
            <v>37334</v>
          </cell>
        </row>
        <row r="1029">
          <cell r="AK1029">
            <v>26.385000000000002</v>
          </cell>
          <cell r="AL1029">
            <v>37333</v>
          </cell>
        </row>
        <row r="1030">
          <cell r="AK1030">
            <v>26.385000000000002</v>
          </cell>
          <cell r="AL1030">
            <v>37330</v>
          </cell>
        </row>
        <row r="1031">
          <cell r="AK1031">
            <v>25.315000000000001</v>
          </cell>
          <cell r="AL1031">
            <v>37329</v>
          </cell>
        </row>
        <row r="1032">
          <cell r="AK1032">
            <v>26.8</v>
          </cell>
          <cell r="AL1032">
            <v>37328</v>
          </cell>
        </row>
        <row r="1033">
          <cell r="AK1033">
            <v>27.295000000000002</v>
          </cell>
          <cell r="AL1033">
            <v>37327</v>
          </cell>
        </row>
        <row r="1034">
          <cell r="AK1034">
            <v>28.805</v>
          </cell>
          <cell r="AL1034">
            <v>37326</v>
          </cell>
        </row>
        <row r="1035">
          <cell r="AK1035">
            <v>29.145</v>
          </cell>
          <cell r="AL1035">
            <v>37323</v>
          </cell>
        </row>
        <row r="1036">
          <cell r="AK1036">
            <v>28.3</v>
          </cell>
          <cell r="AL1036">
            <v>37322</v>
          </cell>
        </row>
        <row r="1037">
          <cell r="AK1037">
            <v>28.53</v>
          </cell>
          <cell r="AL1037">
            <v>37321</v>
          </cell>
        </row>
        <row r="1038">
          <cell r="AK1038">
            <v>29.454999999999998</v>
          </cell>
          <cell r="AL1038">
            <v>37320</v>
          </cell>
        </row>
        <row r="1039">
          <cell r="AK1039">
            <v>29.53</v>
          </cell>
          <cell r="AL1039">
            <v>37319</v>
          </cell>
        </row>
        <row r="1040">
          <cell r="AK1040">
            <v>27.97</v>
          </cell>
          <cell r="AL1040">
            <v>37316</v>
          </cell>
        </row>
        <row r="1041">
          <cell r="AK1041">
            <v>25.504999999999999</v>
          </cell>
          <cell r="AL1041">
            <v>37315</v>
          </cell>
        </row>
        <row r="1042">
          <cell r="AK1042">
            <v>26.574999999999999</v>
          </cell>
          <cell r="AL1042">
            <v>37314</v>
          </cell>
        </row>
        <row r="1043">
          <cell r="AK1043">
            <v>27.5</v>
          </cell>
          <cell r="AL1043">
            <v>37313</v>
          </cell>
        </row>
        <row r="1044">
          <cell r="AK1044">
            <v>26.914999999999999</v>
          </cell>
          <cell r="AL1044">
            <v>3731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 FAME Data Look Up --"/>
      <sheetName val="GraphicsShares"/>
      <sheetName val="SIA"/>
      <sheetName val="Forecasts"/>
      <sheetName val="FAME Persistence2"/>
      <sheetName val="TSMC"/>
      <sheetName val="FabCapUtil"/>
      <sheetName val="FabDemand"/>
      <sheetName val="Inventory"/>
      <sheetName val="Stats"/>
      <sheetName val="OtherWSTS"/>
      <sheetName val="ISMNA"/>
      <sheetName val="SemiIndices"/>
      <sheetName val="S&amp;PvSOX"/>
      <sheetName val="S&amp;P500PCIndices"/>
      <sheetName val="S&amp;PvCompHdwr"/>
      <sheetName val="IndustryActivityTable"/>
      <sheetName val="CorpUpgrades"/>
      <sheetName val="RevComp"/>
      <sheetName val="IntelRev"/>
      <sheetName val="ATIRevProd"/>
      <sheetName val="ATIRevEPS"/>
      <sheetName val="NVDARevEPS"/>
      <sheetName val="NvdaRevProd"/>
      <sheetName val="IDC PC2"/>
      <sheetName val="PCVendor2002"/>
      <sheetName val="PCVendorQ303"/>
      <sheetName val="PCVendorQ403"/>
      <sheetName val="PCRegionQ403"/>
      <sheetName val="PCVendorQ104"/>
      <sheetName val="PCVendor2003"/>
      <sheetName val="IDCPCFrcst1"/>
      <sheetName val="IDCPCFrcst2"/>
      <sheetName val="IDCPCFrcst3"/>
      <sheetName val="MercQ103"/>
      <sheetName val="MercQ203"/>
      <sheetName val="MercQ303"/>
      <sheetName val="MercQ403"/>
      <sheetName val="Sheet10"/>
      <sheetName val="AddMkt"/>
      <sheetName val="PCRevbyPricePt"/>
      <sheetName val="IDCx86Micro"/>
      <sheetName val="MktShr"/>
      <sheetName val="CardPrice"/>
      <sheetName val="PentiumPricing"/>
      <sheetName val="IntegratedChart"/>
      <sheetName val="GameConsoleXBOX"/>
      <sheetName val="GameConsoleNint"/>
      <sheetName val="GameConsole2"/>
      <sheetName val="GameConsole3"/>
      <sheetName val="WirelessGaming"/>
      <sheetName val="Sheet8"/>
      <sheetName val="Sheet9"/>
      <sheetName val="WirelessGaming (2)"/>
      <sheetName val="GamerSurvey"/>
      <sheetName val="Tapwave"/>
      <sheetName val="HandheldATIRep"/>
      <sheetName val="HandsetShipments"/>
      <sheetName val="HandsetShipment (1)"/>
      <sheetName val="HandsetShipmentsAirInt"/>
      <sheetName val="HandsetShipmentsAirInt (2)"/>
      <sheetName val="HandsetShipmentsAirInt (3)"/>
      <sheetName val="HandsetSubscribers"/>
      <sheetName val="HandsetVendorShr"/>
      <sheetName val="HandsetCamera"/>
      <sheetName val="HandsetCamera (2)"/>
      <sheetName val="HandsetSemiVendShr"/>
      <sheetName val="HandsetSemiFrcst"/>
      <sheetName val="Sheet41"/>
      <sheetName val="HandsetAppProcRev"/>
      <sheetName val="STBVolFrcstDec02"/>
      <sheetName val="STBVolFrcstDec03"/>
      <sheetName val="STBSemiFrcstOct02"/>
      <sheetName val="STBDTVSemiRevDec03"/>
      <sheetName val="PCSemiFrcst"/>
      <sheetName val="PCSemiFrcst2"/>
      <sheetName val="x86CoreLogicMktShr"/>
      <sheetName val="Sheet1"/>
      <sheetName val="Sheet3"/>
      <sheetName val="Sheet4"/>
      <sheetName val="Sheet5"/>
      <sheetName val="Sheet6"/>
      <sheetName val="Sheet7"/>
      <sheetName val="ValComps"/>
      <sheetName val="Sheet2"/>
      <sheetName val="Sheet13"/>
      <sheetName val="ValCompsCal"/>
      <sheetName val="BusModComp"/>
      <sheetName val="BusModComp06"/>
      <sheetName val="ValuationImplied"/>
      <sheetName val="ValuationSens"/>
      <sheetName val="Sheet1 (2)"/>
      <sheetName val="MobileProducts"/>
      <sheetName val="ProductReleases"/>
      <sheetName val="ProductReleases (2)"/>
      <sheetName val="DTProductStack"/>
      <sheetName val="SemiIndustryStats"/>
      <sheetName val="Phones"/>
      <sheetName val="ValComps06"/>
      <sheetName val="S&amp;PvSpSemi"/>
      <sheetName val="DTRetailPricePoi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 refreshError="1">
        <row r="2">
          <cell r="A2" t="e">
            <v>#NAME?</v>
          </cell>
          <cell r="B2" t="str">
            <v>HUSIND_SOX.PRICE</v>
          </cell>
          <cell r="C2" t="e">
            <v>#NAME?</v>
          </cell>
          <cell r="E2" t="e">
            <v>#NAME?</v>
          </cell>
          <cell r="G2" t="e">
            <v>#NAME?</v>
          </cell>
          <cell r="H2" t="str">
            <v>HSPLCTRNCSCCX</v>
          </cell>
          <cell r="I2" t="e">
            <v>#NAME?</v>
          </cell>
          <cell r="K2" t="e">
            <v>#NAME?</v>
          </cell>
          <cell r="L2" t="str">
            <v>HSPEQPSEMIX</v>
          </cell>
          <cell r="M2" t="str">
            <v>Refresh</v>
          </cell>
          <cell r="N2" t="e">
            <v>#NAME?</v>
          </cell>
          <cell r="Q2" t="e">
            <v>#NAME?</v>
          </cell>
          <cell r="R2" t="str">
            <v>HDJUSSC.PRICE</v>
          </cell>
          <cell r="S2" t="e">
            <v>#NAME?</v>
          </cell>
          <cell r="T2" t="str">
            <v>H%HQIE.PRICE</v>
          </cell>
        </row>
        <row r="3">
          <cell r="A3">
            <v>38607</v>
          </cell>
          <cell r="B3">
            <v>481.09</v>
          </cell>
          <cell r="G3">
            <v>37256</v>
          </cell>
          <cell r="H3">
            <v>946.97</v>
          </cell>
          <cell r="K3">
            <v>37256</v>
          </cell>
          <cell r="L3">
            <v>363.47</v>
          </cell>
          <cell r="M3">
            <v>-2.2191803550689615E-3</v>
          </cell>
          <cell r="N3">
            <v>38607</v>
          </cell>
          <cell r="Q3">
            <v>38607</v>
          </cell>
          <cell r="R3">
            <v>1268.1099999999999</v>
          </cell>
          <cell r="S3">
            <v>37351</v>
          </cell>
          <cell r="T3">
            <v>1937.01</v>
          </cell>
        </row>
        <row r="4">
          <cell r="A4">
            <v>38604</v>
          </cell>
          <cell r="B4">
            <v>482.16</v>
          </cell>
          <cell r="G4">
            <v>37253</v>
          </cell>
          <cell r="H4">
            <v>973.04</v>
          </cell>
          <cell r="K4">
            <v>37253</v>
          </cell>
          <cell r="L4">
            <v>377.3</v>
          </cell>
          <cell r="M4">
            <v>6.9965121864623558E-3</v>
          </cell>
          <cell r="N4">
            <v>38604</v>
          </cell>
          <cell r="Q4">
            <v>38604</v>
          </cell>
          <cell r="R4">
            <v>1275.82</v>
          </cell>
          <cell r="S4">
            <v>37350</v>
          </cell>
          <cell r="T4">
            <v>1920.67</v>
          </cell>
        </row>
        <row r="5">
          <cell r="A5">
            <v>38603</v>
          </cell>
          <cell r="B5">
            <v>478.81</v>
          </cell>
          <cell r="G5">
            <v>37252</v>
          </cell>
          <cell r="H5">
            <v>973.99</v>
          </cell>
          <cell r="K5">
            <v>37252</v>
          </cell>
          <cell r="L5">
            <v>369.93</v>
          </cell>
          <cell r="M5">
            <v>1.1427967891846302E-2</v>
          </cell>
          <cell r="N5">
            <v>38603</v>
          </cell>
          <cell r="Q5">
            <v>38603</v>
          </cell>
          <cell r="R5">
            <v>1284.5899999999999</v>
          </cell>
          <cell r="S5">
            <v>37349</v>
          </cell>
          <cell r="T5">
            <v>1966.22</v>
          </cell>
        </row>
        <row r="6">
          <cell r="A6">
            <v>38602</v>
          </cell>
          <cell r="B6">
            <v>473.4</v>
          </cell>
          <cell r="G6">
            <v>37251</v>
          </cell>
          <cell r="H6">
            <v>956.96</v>
          </cell>
          <cell r="K6">
            <v>37251</v>
          </cell>
          <cell r="L6">
            <v>364.8</v>
          </cell>
          <cell r="M6">
            <v>-2.7595795327673978E-3</v>
          </cell>
          <cell r="N6">
            <v>38602</v>
          </cell>
          <cell r="Q6">
            <v>38602</v>
          </cell>
          <cell r="R6">
            <v>1269.05</v>
          </cell>
          <cell r="S6">
            <v>37348</v>
          </cell>
          <cell r="T6">
            <v>2031.77</v>
          </cell>
        </row>
        <row r="7">
          <cell r="A7">
            <v>38601</v>
          </cell>
          <cell r="B7">
            <v>474.71</v>
          </cell>
          <cell r="G7">
            <v>37249</v>
          </cell>
          <cell r="H7">
            <v>946.96</v>
          </cell>
          <cell r="K7">
            <v>37249</v>
          </cell>
          <cell r="L7">
            <v>360.9</v>
          </cell>
          <cell r="M7">
            <v>1.5596251765007896E-2</v>
          </cell>
          <cell r="N7">
            <v>38601</v>
          </cell>
          <cell r="Q7">
            <v>38601</v>
          </cell>
          <cell r="R7">
            <v>1270.45</v>
          </cell>
          <cell r="S7">
            <v>37347</v>
          </cell>
          <cell r="T7">
            <v>1999.88</v>
          </cell>
        </row>
        <row r="8">
          <cell r="A8">
            <v>38597</v>
          </cell>
          <cell r="B8">
            <v>467.42</v>
          </cell>
          <cell r="G8">
            <v>37246</v>
          </cell>
          <cell r="H8">
            <v>956.65</v>
          </cell>
          <cell r="K8">
            <v>37246</v>
          </cell>
          <cell r="L8">
            <v>362.24</v>
          </cell>
          <cell r="M8">
            <v>-2.0283109507440722E-3</v>
          </cell>
          <cell r="N8">
            <v>38597</v>
          </cell>
          <cell r="Q8">
            <v>38597</v>
          </cell>
          <cell r="R8">
            <v>1249.58</v>
          </cell>
          <cell r="S8">
            <v>37343</v>
          </cell>
          <cell r="T8">
            <v>1943.86</v>
          </cell>
        </row>
        <row r="9">
          <cell r="A9">
            <v>38596</v>
          </cell>
          <cell r="B9">
            <v>468.37</v>
          </cell>
          <cell r="G9">
            <v>37245</v>
          </cell>
          <cell r="H9">
            <v>933.46</v>
          </cell>
          <cell r="K9">
            <v>37245</v>
          </cell>
          <cell r="L9">
            <v>357.05</v>
          </cell>
          <cell r="M9">
            <v>-1.1356200527704474E-2</v>
          </cell>
          <cell r="N9">
            <v>38596</v>
          </cell>
          <cell r="Q9">
            <v>38596</v>
          </cell>
          <cell r="R9">
            <v>1251.79</v>
          </cell>
          <cell r="S9">
            <v>37342</v>
          </cell>
          <cell r="T9">
            <v>1949</v>
          </cell>
        </row>
        <row r="10">
          <cell r="A10">
            <v>38595</v>
          </cell>
          <cell r="B10">
            <v>473.75</v>
          </cell>
          <cell r="G10">
            <v>37244</v>
          </cell>
          <cell r="H10">
            <v>976.69</v>
          </cell>
          <cell r="K10">
            <v>37244</v>
          </cell>
          <cell r="L10">
            <v>376.11</v>
          </cell>
          <cell r="M10">
            <v>1.092546358534463E-2</v>
          </cell>
          <cell r="N10">
            <v>38595</v>
          </cell>
          <cell r="Q10">
            <v>38595</v>
          </cell>
          <cell r="R10">
            <v>1268.78</v>
          </cell>
          <cell r="S10">
            <v>37341</v>
          </cell>
          <cell r="T10">
            <v>1903.13</v>
          </cell>
        </row>
        <row r="11">
          <cell r="A11">
            <v>38594</v>
          </cell>
          <cell r="B11">
            <v>468.63</v>
          </cell>
          <cell r="G11">
            <v>37243</v>
          </cell>
          <cell r="H11">
            <v>1016.88</v>
          </cell>
          <cell r="K11">
            <v>37243</v>
          </cell>
          <cell r="L11">
            <v>391.69</v>
          </cell>
          <cell r="M11">
            <v>-3.4449760765550286E-3</v>
          </cell>
          <cell r="N11">
            <v>38594</v>
          </cell>
          <cell r="Q11">
            <v>38594</v>
          </cell>
          <cell r="R11">
            <v>1253.6300000000001</v>
          </cell>
          <cell r="S11">
            <v>37340</v>
          </cell>
          <cell r="T11">
            <v>1956.23</v>
          </cell>
        </row>
        <row r="12">
          <cell r="A12">
            <v>38593</v>
          </cell>
          <cell r="B12">
            <v>470.25</v>
          </cell>
          <cell r="G12">
            <v>37242</v>
          </cell>
          <cell r="H12">
            <v>1017.98</v>
          </cell>
          <cell r="K12">
            <v>37242</v>
          </cell>
          <cell r="L12">
            <v>392.91</v>
          </cell>
          <cell r="M12">
            <v>1.3426145424766167E-2</v>
          </cell>
          <cell r="N12">
            <v>38593</v>
          </cell>
          <cell r="Q12">
            <v>38593</v>
          </cell>
          <cell r="R12">
            <v>1260.0999999999999</v>
          </cell>
          <cell r="S12">
            <v>37337</v>
          </cell>
          <cell r="T12">
            <v>1982.53</v>
          </cell>
        </row>
        <row r="13">
          <cell r="A13">
            <v>38590</v>
          </cell>
          <cell r="B13">
            <v>464.02</v>
          </cell>
          <cell r="G13">
            <v>37239</v>
          </cell>
          <cell r="H13">
            <v>1000.38</v>
          </cell>
          <cell r="K13">
            <v>37239</v>
          </cell>
          <cell r="L13">
            <v>381.72</v>
          </cell>
          <cell r="M13">
            <v>-6.4875281019163289E-3</v>
          </cell>
          <cell r="N13">
            <v>38590</v>
          </cell>
          <cell r="Q13">
            <v>38590</v>
          </cell>
          <cell r="R13">
            <v>1244.21</v>
          </cell>
          <cell r="S13">
            <v>37336</v>
          </cell>
          <cell r="T13">
            <v>1928.73</v>
          </cell>
        </row>
        <row r="14">
          <cell r="A14">
            <v>38589</v>
          </cell>
          <cell r="B14">
            <v>467.05</v>
          </cell>
          <cell r="G14">
            <v>37238</v>
          </cell>
          <cell r="H14">
            <v>979.92</v>
          </cell>
          <cell r="K14">
            <v>37238</v>
          </cell>
          <cell r="L14">
            <v>372.02</v>
          </cell>
          <cell r="M14">
            <v>6.6383602388084828E-3</v>
          </cell>
          <cell r="N14">
            <v>38589</v>
          </cell>
          <cell r="Q14">
            <v>38589</v>
          </cell>
          <cell r="R14">
            <v>1252.6400000000001</v>
          </cell>
          <cell r="S14">
            <v>37335</v>
          </cell>
          <cell r="T14">
            <v>1987.88</v>
          </cell>
        </row>
        <row r="15">
          <cell r="A15">
            <v>38588</v>
          </cell>
          <cell r="B15">
            <v>463.97</v>
          </cell>
          <cell r="G15">
            <v>37237</v>
          </cell>
          <cell r="H15">
            <v>1039.52</v>
          </cell>
          <cell r="K15">
            <v>37237</v>
          </cell>
          <cell r="L15">
            <v>404.4</v>
          </cell>
          <cell r="M15">
            <v>-7.5932580424366014E-3</v>
          </cell>
          <cell r="N15">
            <v>38588</v>
          </cell>
          <cell r="Q15">
            <v>38588</v>
          </cell>
          <cell r="R15">
            <v>1248.6300000000001</v>
          </cell>
          <cell r="S15">
            <v>37334</v>
          </cell>
          <cell r="T15">
            <v>1969.29</v>
          </cell>
        </row>
        <row r="16">
          <cell r="A16">
            <v>38587</v>
          </cell>
          <cell r="B16">
            <v>467.52</v>
          </cell>
          <cell r="G16">
            <v>37236</v>
          </cell>
          <cell r="H16">
            <v>1013.31</v>
          </cell>
          <cell r="K16">
            <v>37236</v>
          </cell>
          <cell r="L16">
            <v>397.22</v>
          </cell>
          <cell r="M16">
            <v>-4.2760626015569958E-4</v>
          </cell>
          <cell r="N16">
            <v>38587</v>
          </cell>
          <cell r="Q16">
            <v>38587</v>
          </cell>
          <cell r="R16">
            <v>1255.5999999999999</v>
          </cell>
          <cell r="S16">
            <v>37333</v>
          </cell>
          <cell r="T16">
            <v>1944.88</v>
          </cell>
        </row>
        <row r="17">
          <cell r="A17">
            <v>38586</v>
          </cell>
          <cell r="B17">
            <v>467.72</v>
          </cell>
          <cell r="G17">
            <v>37235</v>
          </cell>
          <cell r="H17">
            <v>1005.02</v>
          </cell>
          <cell r="K17">
            <v>37235</v>
          </cell>
          <cell r="L17">
            <v>393.43</v>
          </cell>
          <cell r="M17">
            <v>1.1789646743245452E-2</v>
          </cell>
          <cell r="N17">
            <v>38586</v>
          </cell>
          <cell r="Q17">
            <v>38586</v>
          </cell>
          <cell r="R17">
            <v>1262.6099999999999</v>
          </cell>
          <cell r="S17">
            <v>37330</v>
          </cell>
          <cell r="T17">
            <v>1909.4</v>
          </cell>
        </row>
        <row r="18">
          <cell r="A18">
            <v>38583</v>
          </cell>
          <cell r="B18">
            <v>462.27</v>
          </cell>
          <cell r="G18">
            <v>37232</v>
          </cell>
          <cell r="H18">
            <v>1024.3</v>
          </cell>
          <cell r="K18">
            <v>37232</v>
          </cell>
          <cell r="L18">
            <v>401.3</v>
          </cell>
          <cell r="M18">
            <v>2.1462018730489252E-3</v>
          </cell>
          <cell r="N18">
            <v>38583</v>
          </cell>
          <cell r="Q18">
            <v>38583</v>
          </cell>
          <cell r="R18">
            <v>1245.05</v>
          </cell>
          <cell r="S18">
            <v>37329</v>
          </cell>
          <cell r="T18">
            <v>1924.44</v>
          </cell>
        </row>
        <row r="19">
          <cell r="A19">
            <v>38582</v>
          </cell>
          <cell r="B19">
            <v>461.28</v>
          </cell>
          <cell r="G19">
            <v>37231</v>
          </cell>
          <cell r="H19">
            <v>1053.01</v>
          </cell>
          <cell r="K19">
            <v>37231</v>
          </cell>
          <cell r="L19">
            <v>410.54</v>
          </cell>
          <cell r="M19">
            <v>-6.1833459011095826E-3</v>
          </cell>
          <cell r="N19">
            <v>38582</v>
          </cell>
          <cell r="Q19">
            <v>38582</v>
          </cell>
          <cell r="R19">
            <v>1250.77</v>
          </cell>
          <cell r="S19">
            <v>37328</v>
          </cell>
          <cell r="T19">
            <v>1982.04</v>
          </cell>
        </row>
        <row r="20">
          <cell r="A20">
            <v>38581</v>
          </cell>
          <cell r="B20">
            <v>464.15</v>
          </cell>
          <cell r="G20">
            <v>37230</v>
          </cell>
          <cell r="H20">
            <v>1060.7</v>
          </cell>
          <cell r="K20">
            <v>37230</v>
          </cell>
          <cell r="L20">
            <v>413.82</v>
          </cell>
          <cell r="M20">
            <v>1.2985595809690054E-2</v>
          </cell>
          <cell r="N20">
            <v>38581</v>
          </cell>
          <cell r="Q20">
            <v>38581</v>
          </cell>
          <cell r="R20">
            <v>1260.31</v>
          </cell>
          <cell r="S20">
            <v>37327</v>
          </cell>
          <cell r="T20">
            <v>2043.72</v>
          </cell>
        </row>
        <row r="21">
          <cell r="A21">
            <v>38580</v>
          </cell>
          <cell r="B21">
            <v>458.2</v>
          </cell>
          <cell r="G21">
            <v>37229</v>
          </cell>
          <cell r="H21">
            <v>995.29</v>
          </cell>
          <cell r="K21">
            <v>37229</v>
          </cell>
          <cell r="L21">
            <v>382.87</v>
          </cell>
          <cell r="M21">
            <v>-2.0437831366512782E-2</v>
          </cell>
          <cell r="N21">
            <v>38580</v>
          </cell>
          <cell r="Q21">
            <v>38580</v>
          </cell>
          <cell r="R21">
            <v>1248.52</v>
          </cell>
          <cell r="S21">
            <v>37326</v>
          </cell>
          <cell r="T21">
            <v>2080.86</v>
          </cell>
        </row>
        <row r="22">
          <cell r="A22">
            <v>38579</v>
          </cell>
          <cell r="B22">
            <v>467.76</v>
          </cell>
          <cell r="G22">
            <v>37228</v>
          </cell>
          <cell r="H22">
            <v>957.81</v>
          </cell>
          <cell r="K22">
            <v>37228</v>
          </cell>
          <cell r="L22">
            <v>354.06</v>
          </cell>
          <cell r="M22">
            <v>1.0651859213966164E-2</v>
          </cell>
          <cell r="N22">
            <v>38579</v>
          </cell>
          <cell r="Q22">
            <v>38579</v>
          </cell>
          <cell r="R22">
            <v>1270.54</v>
          </cell>
          <cell r="S22">
            <v>37323</v>
          </cell>
          <cell r="T22">
            <v>2010.7</v>
          </cell>
        </row>
        <row r="23">
          <cell r="A23">
            <v>38576</v>
          </cell>
          <cell r="B23">
            <v>462.83</v>
          </cell>
          <cell r="G23">
            <v>37225</v>
          </cell>
          <cell r="H23">
            <v>977.85</v>
          </cell>
          <cell r="K23">
            <v>37225</v>
          </cell>
          <cell r="L23">
            <v>358.17</v>
          </cell>
          <cell r="M23">
            <v>-1.3260846391642711E-2</v>
          </cell>
          <cell r="N23">
            <v>38576</v>
          </cell>
          <cell r="Q23">
            <v>38576</v>
          </cell>
          <cell r="R23">
            <v>1256.06</v>
          </cell>
          <cell r="S23">
            <v>37322</v>
          </cell>
          <cell r="T23">
            <v>1998.75</v>
          </cell>
        </row>
        <row r="24">
          <cell r="A24">
            <v>38575</v>
          </cell>
          <cell r="B24">
            <v>469.05</v>
          </cell>
          <cell r="G24">
            <v>37224</v>
          </cell>
          <cell r="H24">
            <v>976.18</v>
          </cell>
          <cell r="K24">
            <v>37224</v>
          </cell>
          <cell r="L24">
            <v>376.32</v>
          </cell>
          <cell r="M24">
            <v>7.085346215780941E-3</v>
          </cell>
          <cell r="N24">
            <v>38575</v>
          </cell>
          <cell r="Q24">
            <v>38575</v>
          </cell>
          <cell r="R24">
            <v>1278.75</v>
          </cell>
          <cell r="S24">
            <v>37321</v>
          </cell>
          <cell r="T24">
            <v>2005.27</v>
          </cell>
        </row>
        <row r="25">
          <cell r="A25">
            <v>38574</v>
          </cell>
          <cell r="B25">
            <v>465.75</v>
          </cell>
          <cell r="G25">
            <v>37223</v>
          </cell>
          <cell r="H25">
            <v>949.38</v>
          </cell>
          <cell r="K25">
            <v>37223</v>
          </cell>
          <cell r="L25">
            <v>360.66</v>
          </cell>
          <cell r="M25">
            <v>-1.2216071769421633E-2</v>
          </cell>
          <cell r="N25">
            <v>38574</v>
          </cell>
          <cell r="Q25">
            <v>38574</v>
          </cell>
          <cell r="R25">
            <v>1271.5899999999999</v>
          </cell>
          <cell r="S25">
            <v>37320</v>
          </cell>
          <cell r="T25">
            <v>1981.81</v>
          </cell>
        </row>
        <row r="26">
          <cell r="A26">
            <v>38573</v>
          </cell>
          <cell r="B26">
            <v>471.51</v>
          </cell>
          <cell r="G26">
            <v>37222</v>
          </cell>
          <cell r="H26">
            <v>984.19</v>
          </cell>
          <cell r="K26">
            <v>37222</v>
          </cell>
          <cell r="L26">
            <v>377.08</v>
          </cell>
          <cell r="M26">
            <v>1.2128107156656354E-2</v>
          </cell>
          <cell r="N26">
            <v>38573</v>
          </cell>
          <cell r="Q26">
            <v>38573</v>
          </cell>
          <cell r="R26">
            <v>1279.71</v>
          </cell>
          <cell r="S26">
            <v>37319</v>
          </cell>
          <cell r="T26">
            <v>1856.6</v>
          </cell>
        </row>
        <row r="27">
          <cell r="A27">
            <v>38572</v>
          </cell>
          <cell r="B27">
            <v>465.86</v>
          </cell>
          <cell r="G27">
            <v>37221</v>
          </cell>
          <cell r="H27">
            <v>978.1</v>
          </cell>
          <cell r="K27">
            <v>37221</v>
          </cell>
          <cell r="L27">
            <v>362.33</v>
          </cell>
          <cell r="M27">
            <v>-1.1311785054861079E-2</v>
          </cell>
          <cell r="N27">
            <v>38572</v>
          </cell>
          <cell r="Q27">
            <v>38572</v>
          </cell>
          <cell r="R27">
            <v>1267.8399999999999</v>
          </cell>
          <cell r="S27">
            <v>37316</v>
          </cell>
          <cell r="T27">
            <v>1689.13</v>
          </cell>
        </row>
        <row r="28">
          <cell r="A28">
            <v>38569</v>
          </cell>
          <cell r="B28">
            <v>471.19</v>
          </cell>
          <cell r="G28">
            <v>37218</v>
          </cell>
          <cell r="H28">
            <v>945.96</v>
          </cell>
          <cell r="K28">
            <v>37218</v>
          </cell>
          <cell r="L28">
            <v>347.22</v>
          </cell>
          <cell r="M28">
            <v>-2.8569010030897735E-3</v>
          </cell>
          <cell r="N28">
            <v>38569</v>
          </cell>
          <cell r="Q28">
            <v>38569</v>
          </cell>
          <cell r="R28">
            <v>1274.3</v>
          </cell>
          <cell r="S28">
            <v>37315</v>
          </cell>
          <cell r="T28">
            <v>1727.29</v>
          </cell>
        </row>
        <row r="29">
          <cell r="A29">
            <v>38568</v>
          </cell>
          <cell r="B29">
            <v>472.54</v>
          </cell>
          <cell r="G29">
            <v>37216</v>
          </cell>
          <cell r="H29">
            <v>934.42</v>
          </cell>
          <cell r="K29">
            <v>37216</v>
          </cell>
          <cell r="L29">
            <v>341.15</v>
          </cell>
          <cell r="M29">
            <v>-2.4262322162340699E-2</v>
          </cell>
          <cell r="N29">
            <v>38568</v>
          </cell>
          <cell r="Q29">
            <v>38568</v>
          </cell>
          <cell r="R29">
            <v>1283.03</v>
          </cell>
          <cell r="S29">
            <v>37314</v>
          </cell>
          <cell r="T29">
            <v>1732.95</v>
          </cell>
        </row>
        <row r="30">
          <cell r="A30">
            <v>38567</v>
          </cell>
          <cell r="B30">
            <v>484.29</v>
          </cell>
          <cell r="G30">
            <v>37215</v>
          </cell>
          <cell r="H30">
            <v>915.42</v>
          </cell>
          <cell r="K30">
            <v>37215</v>
          </cell>
          <cell r="L30">
            <v>330.39</v>
          </cell>
          <cell r="M30">
            <v>-3.9284245166597564E-3</v>
          </cell>
          <cell r="N30">
            <v>38567</v>
          </cell>
          <cell r="Q30">
            <v>38567</v>
          </cell>
          <cell r="R30">
            <v>1312.11</v>
          </cell>
          <cell r="S30">
            <v>37313</v>
          </cell>
          <cell r="T30">
            <v>1744.85</v>
          </cell>
        </row>
        <row r="31">
          <cell r="A31">
            <v>38566</v>
          </cell>
          <cell r="B31">
            <v>486.2</v>
          </cell>
          <cell r="G31">
            <v>37214</v>
          </cell>
          <cell r="H31">
            <v>959.76</v>
          </cell>
          <cell r="K31">
            <v>37214</v>
          </cell>
          <cell r="L31">
            <v>351.96</v>
          </cell>
          <cell r="M31">
            <v>2.4938339271033172E-2</v>
          </cell>
          <cell r="N31">
            <v>38566</v>
          </cell>
          <cell r="Q31">
            <v>38566</v>
          </cell>
          <cell r="R31">
            <v>1317.33</v>
          </cell>
          <cell r="S31">
            <v>37312</v>
          </cell>
          <cell r="T31">
            <v>1661.38</v>
          </cell>
        </row>
        <row r="32">
          <cell r="A32">
            <v>38565</v>
          </cell>
          <cell r="B32">
            <v>474.37</v>
          </cell>
          <cell r="G32">
            <v>37211</v>
          </cell>
          <cell r="H32">
            <v>956.83</v>
          </cell>
          <cell r="K32">
            <v>37211</v>
          </cell>
          <cell r="L32">
            <v>355.5</v>
          </cell>
          <cell r="M32">
            <v>-1.4754236573644164E-4</v>
          </cell>
          <cell r="N32">
            <v>38565</v>
          </cell>
          <cell r="Q32">
            <v>38565</v>
          </cell>
          <cell r="R32">
            <v>1291.2</v>
          </cell>
          <cell r="S32">
            <v>37309</v>
          </cell>
          <cell r="T32">
            <v>1654.64</v>
          </cell>
        </row>
        <row r="33">
          <cell r="A33">
            <v>38562</v>
          </cell>
          <cell r="B33">
            <v>474.44</v>
          </cell>
          <cell r="G33">
            <v>37210</v>
          </cell>
          <cell r="H33">
            <v>962.68</v>
          </cell>
          <cell r="K33">
            <v>37210</v>
          </cell>
          <cell r="L33">
            <v>353.16</v>
          </cell>
          <cell r="M33">
            <v>3.3735346208985106E-4</v>
          </cell>
          <cell r="N33">
            <v>38562</v>
          </cell>
          <cell r="Q33">
            <v>38562</v>
          </cell>
          <cell r="R33">
            <v>1291.46</v>
          </cell>
          <cell r="S33">
            <v>37308</v>
          </cell>
          <cell r="T33">
            <v>1766.39</v>
          </cell>
        </row>
        <row r="34">
          <cell r="A34">
            <v>38561</v>
          </cell>
          <cell r="B34">
            <v>474.28</v>
          </cell>
          <cell r="G34">
            <v>37209</v>
          </cell>
          <cell r="H34">
            <v>977.74</v>
          </cell>
          <cell r="K34">
            <v>37209</v>
          </cell>
          <cell r="L34">
            <v>363.59</v>
          </cell>
          <cell r="M34">
            <v>8.2297579607071292E-4</v>
          </cell>
          <cell r="N34">
            <v>38561</v>
          </cell>
          <cell r="Q34">
            <v>38561</v>
          </cell>
          <cell r="R34">
            <v>1296.83</v>
          </cell>
          <cell r="S34">
            <v>37307</v>
          </cell>
          <cell r="T34">
            <v>1739.14</v>
          </cell>
        </row>
        <row r="35">
          <cell r="A35">
            <v>38560</v>
          </cell>
          <cell r="B35">
            <v>473.89</v>
          </cell>
          <cell r="G35">
            <v>37208</v>
          </cell>
          <cell r="H35">
            <v>960.86</v>
          </cell>
          <cell r="K35">
            <v>37208</v>
          </cell>
          <cell r="L35">
            <v>366.28</v>
          </cell>
          <cell r="M35">
            <v>-6.6032198557773869E-3</v>
          </cell>
          <cell r="N35">
            <v>38560</v>
          </cell>
          <cell r="Q35">
            <v>38560</v>
          </cell>
          <cell r="R35">
            <v>1291.3800000000001</v>
          </cell>
          <cell r="S35">
            <v>37306</v>
          </cell>
          <cell r="T35">
            <v>1818.93</v>
          </cell>
        </row>
        <row r="36">
          <cell r="A36">
            <v>38559</v>
          </cell>
          <cell r="B36">
            <v>477.04</v>
          </cell>
          <cell r="G36">
            <v>37207</v>
          </cell>
          <cell r="H36">
            <v>911.3</v>
          </cell>
          <cell r="K36">
            <v>37207</v>
          </cell>
          <cell r="L36">
            <v>350.09</v>
          </cell>
          <cell r="M36">
            <v>1.0314081792574648E-2</v>
          </cell>
          <cell r="N36">
            <v>38559</v>
          </cell>
          <cell r="Q36">
            <v>38559</v>
          </cell>
          <cell r="R36">
            <v>1295.7</v>
          </cell>
          <cell r="S36">
            <v>37302</v>
          </cell>
          <cell r="T36">
            <v>1856.07</v>
          </cell>
        </row>
        <row r="37">
          <cell r="A37">
            <v>38558</v>
          </cell>
          <cell r="B37">
            <v>472.17</v>
          </cell>
          <cell r="G37">
            <v>37204</v>
          </cell>
          <cell r="H37">
            <v>890.74</v>
          </cell>
          <cell r="K37">
            <v>37204</v>
          </cell>
          <cell r="L37">
            <v>344.74</v>
          </cell>
          <cell r="M37">
            <v>-6.355352595803776E-3</v>
          </cell>
          <cell r="N37">
            <v>38558</v>
          </cell>
          <cell r="Q37">
            <v>38558</v>
          </cell>
          <cell r="R37">
            <v>1275.5899999999999</v>
          </cell>
          <cell r="S37">
            <v>37301</v>
          </cell>
          <cell r="T37">
            <v>1854.16</v>
          </cell>
        </row>
        <row r="38">
          <cell r="A38">
            <v>38555</v>
          </cell>
          <cell r="B38">
            <v>475.19</v>
          </cell>
          <cell r="G38">
            <v>37203</v>
          </cell>
          <cell r="H38">
            <v>897.23</v>
          </cell>
          <cell r="K38">
            <v>37203</v>
          </cell>
          <cell r="L38">
            <v>342.96</v>
          </cell>
          <cell r="M38">
            <v>1.3327931078602751E-2</v>
          </cell>
          <cell r="N38">
            <v>38555</v>
          </cell>
          <cell r="Q38">
            <v>38555</v>
          </cell>
          <cell r="R38">
            <v>1284.1500000000001</v>
          </cell>
          <cell r="S38">
            <v>37300</v>
          </cell>
          <cell r="T38">
            <v>1805.61</v>
          </cell>
        </row>
        <row r="39">
          <cell r="A39">
            <v>38554</v>
          </cell>
          <cell r="B39">
            <v>468.94</v>
          </cell>
          <cell r="G39">
            <v>37202</v>
          </cell>
          <cell r="H39">
            <v>905.12</v>
          </cell>
          <cell r="K39">
            <v>37202</v>
          </cell>
          <cell r="L39">
            <v>351.27</v>
          </cell>
          <cell r="M39">
            <v>-1.6340486229102447E-2</v>
          </cell>
          <cell r="N39">
            <v>38554</v>
          </cell>
          <cell r="Q39">
            <v>38554</v>
          </cell>
          <cell r="R39">
            <v>1281.24</v>
          </cell>
          <cell r="S39">
            <v>37299</v>
          </cell>
          <cell r="T39">
            <v>1817.29</v>
          </cell>
        </row>
        <row r="40">
          <cell r="A40">
            <v>38553</v>
          </cell>
          <cell r="B40">
            <v>476.73</v>
          </cell>
          <cell r="G40">
            <v>37201</v>
          </cell>
          <cell r="H40">
            <v>903.42</v>
          </cell>
          <cell r="K40">
            <v>37201</v>
          </cell>
          <cell r="L40">
            <v>354.59</v>
          </cell>
          <cell r="M40">
            <v>1.7023999999999928E-2</v>
          </cell>
          <cell r="N40">
            <v>38553</v>
          </cell>
          <cell r="Q40">
            <v>38553</v>
          </cell>
          <cell r="R40">
            <v>1302.45</v>
          </cell>
          <cell r="S40">
            <v>37298</v>
          </cell>
          <cell r="T40">
            <v>1754.48</v>
          </cell>
        </row>
        <row r="41">
          <cell r="A41">
            <v>38552</v>
          </cell>
          <cell r="B41">
            <v>468.75</v>
          </cell>
          <cell r="G41">
            <v>37200</v>
          </cell>
          <cell r="H41">
            <v>865.46</v>
          </cell>
          <cell r="K41">
            <v>37200</v>
          </cell>
          <cell r="L41">
            <v>342.22</v>
          </cell>
          <cell r="M41">
            <v>1.7164308653762728E-2</v>
          </cell>
          <cell r="N41">
            <v>38552</v>
          </cell>
          <cell r="Q41">
            <v>38552</v>
          </cell>
          <cell r="R41">
            <v>1310.55</v>
          </cell>
          <cell r="S41">
            <v>37295</v>
          </cell>
          <cell r="T41">
            <v>1728.53</v>
          </cell>
        </row>
        <row r="42">
          <cell r="A42">
            <v>38551</v>
          </cell>
          <cell r="B42">
            <v>460.84</v>
          </cell>
          <cell r="G42">
            <v>37197</v>
          </cell>
          <cell r="H42">
            <v>839.8</v>
          </cell>
          <cell r="K42">
            <v>37197</v>
          </cell>
          <cell r="L42">
            <v>338.1</v>
          </cell>
          <cell r="M42">
            <v>-6.0391683202485336E-3</v>
          </cell>
          <cell r="N42">
            <v>38551</v>
          </cell>
          <cell r="Q42">
            <v>38551</v>
          </cell>
          <cell r="R42">
            <v>1288.46</v>
          </cell>
          <cell r="S42">
            <v>37294</v>
          </cell>
          <cell r="T42">
            <v>1802.81</v>
          </cell>
        </row>
        <row r="43">
          <cell r="A43">
            <v>38548</v>
          </cell>
          <cell r="B43">
            <v>463.64</v>
          </cell>
          <cell r="G43">
            <v>37196</v>
          </cell>
          <cell r="H43">
            <v>827.2</v>
          </cell>
          <cell r="K43">
            <v>37196</v>
          </cell>
          <cell r="L43">
            <v>328.6</v>
          </cell>
          <cell r="M43">
            <v>-6.2509430301993518E-4</v>
          </cell>
          <cell r="N43">
            <v>38548</v>
          </cell>
          <cell r="Q43">
            <v>38548</v>
          </cell>
          <cell r="R43">
            <v>1293.3599999999999</v>
          </cell>
          <cell r="S43">
            <v>37293</v>
          </cell>
          <cell r="T43">
            <v>1798.06</v>
          </cell>
        </row>
        <row r="44">
          <cell r="A44">
            <v>38547</v>
          </cell>
          <cell r="B44">
            <v>463.93</v>
          </cell>
          <cell r="G44">
            <v>37195</v>
          </cell>
          <cell r="H44">
            <v>779.25</v>
          </cell>
          <cell r="K44">
            <v>37195</v>
          </cell>
          <cell r="L44">
            <v>303.86</v>
          </cell>
          <cell r="M44">
            <v>1.2615955473098461E-2</v>
          </cell>
          <cell r="N44">
            <v>38547</v>
          </cell>
          <cell r="Q44">
            <v>38547</v>
          </cell>
          <cell r="R44">
            <v>1287.07</v>
          </cell>
          <cell r="S44">
            <v>37292</v>
          </cell>
          <cell r="T44">
            <v>1814.75</v>
          </cell>
        </row>
        <row r="45">
          <cell r="A45">
            <v>38546</v>
          </cell>
          <cell r="B45">
            <v>458.15</v>
          </cell>
          <cell r="G45">
            <v>37194</v>
          </cell>
          <cell r="H45">
            <v>747.75</v>
          </cell>
          <cell r="K45">
            <v>37194</v>
          </cell>
          <cell r="L45">
            <v>294.63</v>
          </cell>
          <cell r="M45">
            <v>4.4946283709712542E-3</v>
          </cell>
          <cell r="N45">
            <v>38546</v>
          </cell>
          <cell r="Q45">
            <v>38546</v>
          </cell>
          <cell r="R45">
            <v>1275.6500000000001</v>
          </cell>
          <cell r="S45">
            <v>37291</v>
          </cell>
          <cell r="T45">
            <v>1840.81</v>
          </cell>
        </row>
        <row r="46">
          <cell r="A46">
            <v>38545</v>
          </cell>
          <cell r="B46">
            <v>456.1</v>
          </cell>
          <cell r="G46">
            <v>37193</v>
          </cell>
          <cell r="H46">
            <v>776.56</v>
          </cell>
          <cell r="K46">
            <v>37193</v>
          </cell>
          <cell r="L46">
            <v>305.55</v>
          </cell>
          <cell r="M46">
            <v>9.9645704162976134E-3</v>
          </cell>
          <cell r="N46">
            <v>38545</v>
          </cell>
          <cell r="Q46">
            <v>38545</v>
          </cell>
          <cell r="R46">
            <v>1275.8699999999999</v>
          </cell>
          <cell r="S46">
            <v>37288</v>
          </cell>
          <cell r="T46">
            <v>1868.64</v>
          </cell>
        </row>
        <row r="47">
          <cell r="A47">
            <v>38544</v>
          </cell>
          <cell r="B47">
            <v>451.6</v>
          </cell>
          <cell r="G47">
            <v>37190</v>
          </cell>
          <cell r="H47">
            <v>835.85</v>
          </cell>
          <cell r="K47">
            <v>37190</v>
          </cell>
          <cell r="L47">
            <v>326.88</v>
          </cell>
          <cell r="M47">
            <v>1.9988706945228696E-2</v>
          </cell>
          <cell r="N47">
            <v>38544</v>
          </cell>
          <cell r="Q47">
            <v>38544</v>
          </cell>
          <cell r="R47">
            <v>1270.3399999999999</v>
          </cell>
          <cell r="S47">
            <v>37287</v>
          </cell>
          <cell r="T47">
            <v>1684.77</v>
          </cell>
        </row>
        <row r="48">
          <cell r="A48">
            <v>38541</v>
          </cell>
          <cell r="B48">
            <v>442.75</v>
          </cell>
          <cell r="G48">
            <v>37189</v>
          </cell>
          <cell r="H48">
            <v>843.66</v>
          </cell>
          <cell r="K48">
            <v>37189</v>
          </cell>
          <cell r="L48">
            <v>331.85</v>
          </cell>
          <cell r="M48">
            <v>2.514529162518242E-2</v>
          </cell>
          <cell r="N48">
            <v>38541</v>
          </cell>
          <cell r="Q48">
            <v>38541</v>
          </cell>
          <cell r="R48">
            <v>1246.18</v>
          </cell>
          <cell r="S48">
            <v>37286</v>
          </cell>
          <cell r="T48">
            <v>1806.2</v>
          </cell>
        </row>
        <row r="49">
          <cell r="A49">
            <v>38540</v>
          </cell>
          <cell r="B49">
            <v>431.89</v>
          </cell>
          <cell r="G49">
            <v>37188</v>
          </cell>
          <cell r="H49">
            <v>811.11</v>
          </cell>
          <cell r="K49">
            <v>37188</v>
          </cell>
          <cell r="L49">
            <v>310.23</v>
          </cell>
          <cell r="M49">
            <v>3.6251249041432398E-3</v>
          </cell>
          <cell r="N49">
            <v>38540</v>
          </cell>
          <cell r="Q49">
            <v>38540</v>
          </cell>
          <cell r="R49">
            <v>1217.0899999999999</v>
          </cell>
          <cell r="S49">
            <v>37285</v>
          </cell>
          <cell r="T49">
            <v>1863.42</v>
          </cell>
        </row>
        <row r="50">
          <cell r="A50">
            <v>38539</v>
          </cell>
          <cell r="B50">
            <v>430.33</v>
          </cell>
          <cell r="G50">
            <v>37187</v>
          </cell>
          <cell r="H50">
            <v>785.61</v>
          </cell>
          <cell r="K50">
            <v>37187</v>
          </cell>
          <cell r="L50">
            <v>295.51</v>
          </cell>
          <cell r="M50">
            <v>1.0472679456172029E-2</v>
          </cell>
          <cell r="N50">
            <v>38539</v>
          </cell>
          <cell r="Q50">
            <v>38539</v>
          </cell>
          <cell r="R50">
            <v>1211.9100000000001</v>
          </cell>
          <cell r="S50">
            <v>37284</v>
          </cell>
          <cell r="T50">
            <v>1842.08</v>
          </cell>
        </row>
        <row r="51">
          <cell r="A51">
            <v>38538</v>
          </cell>
          <cell r="B51">
            <v>425.87</v>
          </cell>
          <cell r="G51">
            <v>37186</v>
          </cell>
          <cell r="H51">
            <v>791.65</v>
          </cell>
          <cell r="K51">
            <v>37186</v>
          </cell>
          <cell r="L51">
            <v>301.33</v>
          </cell>
          <cell r="M51">
            <v>1.5523655093475641E-2</v>
          </cell>
          <cell r="N51">
            <v>38538</v>
          </cell>
          <cell r="Q51">
            <v>38538</v>
          </cell>
          <cell r="R51">
            <v>1207.95</v>
          </cell>
          <cell r="S51">
            <v>37281</v>
          </cell>
          <cell r="T51">
            <v>1822.71</v>
          </cell>
        </row>
        <row r="52">
          <cell r="A52">
            <v>38534</v>
          </cell>
          <cell r="B52">
            <v>419.36</v>
          </cell>
          <cell r="G52">
            <v>37183</v>
          </cell>
          <cell r="H52">
            <v>755</v>
          </cell>
          <cell r="K52">
            <v>37183</v>
          </cell>
          <cell r="L52">
            <v>282.14999999999998</v>
          </cell>
          <cell r="M52">
            <v>6.9200849500083983E-4</v>
          </cell>
          <cell r="N52">
            <v>38534</v>
          </cell>
          <cell r="Q52">
            <v>38534</v>
          </cell>
          <cell r="R52">
            <v>1186</v>
          </cell>
          <cell r="S52">
            <v>37280</v>
          </cell>
          <cell r="T52">
            <v>1796.54</v>
          </cell>
        </row>
        <row r="53">
          <cell r="A53">
            <v>38533</v>
          </cell>
          <cell r="B53">
            <v>419.07</v>
          </cell>
          <cell r="G53">
            <v>37182</v>
          </cell>
          <cell r="H53">
            <v>751.53</v>
          </cell>
          <cell r="K53">
            <v>37182</v>
          </cell>
          <cell r="L53">
            <v>274.66000000000003</v>
          </cell>
          <cell r="M53">
            <v>-5.4583857417471737E-3</v>
          </cell>
          <cell r="N53">
            <v>38533</v>
          </cell>
          <cell r="Q53">
            <v>38533</v>
          </cell>
          <cell r="R53">
            <v>1182.5999999999999</v>
          </cell>
          <cell r="S53">
            <v>37279</v>
          </cell>
          <cell r="T53">
            <v>1729.86</v>
          </cell>
        </row>
        <row r="54">
          <cell r="A54">
            <v>38532</v>
          </cell>
          <cell r="B54">
            <v>421.37</v>
          </cell>
          <cell r="G54">
            <v>37181</v>
          </cell>
          <cell r="H54">
            <v>772.84</v>
          </cell>
          <cell r="K54">
            <v>37181</v>
          </cell>
          <cell r="L54">
            <v>280.01</v>
          </cell>
          <cell r="M54">
            <v>-8.9842188198216988E-3</v>
          </cell>
          <cell r="N54">
            <v>38532</v>
          </cell>
          <cell r="Q54">
            <v>38532</v>
          </cell>
          <cell r="R54">
            <v>1189.8499999999999</v>
          </cell>
          <cell r="S54">
            <v>37278</v>
          </cell>
          <cell r="T54">
            <v>1792.36</v>
          </cell>
        </row>
        <row r="55">
          <cell r="A55">
            <v>38531</v>
          </cell>
          <cell r="B55">
            <v>425.19</v>
          </cell>
          <cell r="G55">
            <v>37180</v>
          </cell>
          <cell r="H55">
            <v>809.17</v>
          </cell>
          <cell r="K55">
            <v>37180</v>
          </cell>
          <cell r="L55">
            <v>302.58</v>
          </cell>
          <cell r="M55">
            <v>9.0656667536843649E-3</v>
          </cell>
          <cell r="N55">
            <v>38531</v>
          </cell>
          <cell r="Q55">
            <v>38531</v>
          </cell>
          <cell r="R55">
            <v>1195.45</v>
          </cell>
          <cell r="S55">
            <v>37274</v>
          </cell>
          <cell r="T55">
            <v>1847.43</v>
          </cell>
        </row>
        <row r="56">
          <cell r="A56">
            <v>38530</v>
          </cell>
          <cell r="B56">
            <v>421.37</v>
          </cell>
          <cell r="G56">
            <v>37179</v>
          </cell>
          <cell r="H56">
            <v>787.04</v>
          </cell>
          <cell r="K56">
            <v>37179</v>
          </cell>
          <cell r="L56">
            <v>294.29000000000002</v>
          </cell>
          <cell r="M56">
            <v>-1.3185011709601846E-2</v>
          </cell>
          <cell r="N56">
            <v>38530</v>
          </cell>
          <cell r="Q56">
            <v>38530</v>
          </cell>
          <cell r="R56">
            <v>1178.26</v>
          </cell>
          <cell r="S56">
            <v>37273</v>
          </cell>
          <cell r="T56">
            <v>1801.21</v>
          </cell>
        </row>
        <row r="57">
          <cell r="A57">
            <v>38527</v>
          </cell>
          <cell r="B57">
            <v>427</v>
          </cell>
          <cell r="G57">
            <v>37176</v>
          </cell>
          <cell r="H57">
            <v>819.62</v>
          </cell>
          <cell r="K57">
            <v>37176</v>
          </cell>
          <cell r="L57">
            <v>310.25</v>
          </cell>
          <cell r="M57">
            <v>-1.895462377943713E-2</v>
          </cell>
          <cell r="N57">
            <v>38527</v>
          </cell>
          <cell r="Q57">
            <v>38527</v>
          </cell>
          <cell r="R57">
            <v>1194.1099999999999</v>
          </cell>
          <cell r="S57">
            <v>37272</v>
          </cell>
          <cell r="T57">
            <v>1882.43</v>
          </cell>
        </row>
        <row r="58">
          <cell r="A58">
            <v>38526</v>
          </cell>
          <cell r="B58">
            <v>435.25</v>
          </cell>
          <cell r="G58">
            <v>37175</v>
          </cell>
          <cell r="H58">
            <v>804.07</v>
          </cell>
          <cell r="K58">
            <v>37175</v>
          </cell>
          <cell r="L58">
            <v>315.42</v>
          </cell>
          <cell r="M58">
            <v>3.6201807784541629E-3</v>
          </cell>
          <cell r="N58">
            <v>38526</v>
          </cell>
          <cell r="Q58">
            <v>38526</v>
          </cell>
          <cell r="R58">
            <v>1220.75</v>
          </cell>
          <cell r="S58">
            <v>37271</v>
          </cell>
          <cell r="T58">
            <v>1879.55</v>
          </cell>
        </row>
        <row r="59">
          <cell r="A59">
            <v>38525</v>
          </cell>
          <cell r="B59">
            <v>433.68</v>
          </cell>
          <cell r="G59">
            <v>37174</v>
          </cell>
          <cell r="H59">
            <v>743.04</v>
          </cell>
          <cell r="K59">
            <v>37174</v>
          </cell>
          <cell r="L59">
            <v>281.51</v>
          </cell>
          <cell r="M59">
            <v>5.3783382789316381E-3</v>
          </cell>
          <cell r="N59">
            <v>38525</v>
          </cell>
          <cell r="Q59">
            <v>38525</v>
          </cell>
          <cell r="R59">
            <v>1224.33</v>
          </cell>
          <cell r="S59">
            <v>37270</v>
          </cell>
          <cell r="T59">
            <v>1917.5</v>
          </cell>
        </row>
        <row r="60">
          <cell r="A60">
            <v>38524</v>
          </cell>
          <cell r="B60">
            <v>431.36</v>
          </cell>
          <cell r="G60">
            <v>37173</v>
          </cell>
          <cell r="H60">
            <v>690.77</v>
          </cell>
          <cell r="K60">
            <v>37173</v>
          </cell>
          <cell r="L60">
            <v>269.91000000000003</v>
          </cell>
          <cell r="M60">
            <v>7.1445248657482363E-3</v>
          </cell>
          <cell r="N60">
            <v>38524</v>
          </cell>
          <cell r="Q60">
            <v>38524</v>
          </cell>
          <cell r="R60">
            <v>1220.54</v>
          </cell>
          <cell r="S60">
            <v>37267</v>
          </cell>
          <cell r="T60">
            <v>1939.1</v>
          </cell>
        </row>
        <row r="61">
          <cell r="A61">
            <v>38523</v>
          </cell>
          <cell r="B61">
            <v>428.3</v>
          </cell>
          <cell r="G61">
            <v>37172</v>
          </cell>
          <cell r="H61">
            <v>724.55</v>
          </cell>
          <cell r="K61">
            <v>37172</v>
          </cell>
          <cell r="L61">
            <v>293.22000000000003</v>
          </cell>
          <cell r="M61">
            <v>-5.1334463775521977E-3</v>
          </cell>
          <cell r="N61">
            <v>38523</v>
          </cell>
          <cell r="Q61">
            <v>38523</v>
          </cell>
          <cell r="R61">
            <v>1210.57</v>
          </cell>
          <cell r="S61">
            <v>37266</v>
          </cell>
          <cell r="T61">
            <v>1971.12</v>
          </cell>
        </row>
        <row r="62">
          <cell r="A62">
            <v>38520</v>
          </cell>
          <cell r="B62">
            <v>430.51</v>
          </cell>
          <cell r="G62">
            <v>37169</v>
          </cell>
          <cell r="H62">
            <v>703.48</v>
          </cell>
          <cell r="K62">
            <v>37169</v>
          </cell>
          <cell r="L62">
            <v>273.57</v>
          </cell>
          <cell r="M62">
            <v>2.7484685440104517E-3</v>
          </cell>
          <cell r="N62">
            <v>38520</v>
          </cell>
          <cell r="Q62">
            <v>38520</v>
          </cell>
          <cell r="R62">
            <v>1217.44</v>
          </cell>
          <cell r="S62">
            <v>37265</v>
          </cell>
          <cell r="T62">
            <v>1972.34</v>
          </cell>
        </row>
        <row r="63">
          <cell r="A63">
            <v>38519</v>
          </cell>
          <cell r="B63">
            <v>429.33</v>
          </cell>
          <cell r="G63">
            <v>37168</v>
          </cell>
          <cell r="H63">
            <v>694.8</v>
          </cell>
          <cell r="K63">
            <v>37168</v>
          </cell>
          <cell r="L63">
            <v>271.45999999999998</v>
          </cell>
          <cell r="M63">
            <v>4.9153851555368E-3</v>
          </cell>
          <cell r="N63">
            <v>38519</v>
          </cell>
          <cell r="Q63">
            <v>38519</v>
          </cell>
          <cell r="R63">
            <v>1216.3599999999999</v>
          </cell>
          <cell r="S63">
            <v>37264</v>
          </cell>
          <cell r="T63">
            <v>1961.39</v>
          </cell>
        </row>
        <row r="64">
          <cell r="A64">
            <v>38518</v>
          </cell>
          <cell r="B64">
            <v>427.23</v>
          </cell>
          <cell r="G64">
            <v>37167</v>
          </cell>
          <cell r="H64">
            <v>670.85</v>
          </cell>
          <cell r="K64">
            <v>37167</v>
          </cell>
          <cell r="L64">
            <v>264.08999999999997</v>
          </cell>
          <cell r="M64">
            <v>3.7119699283449936E-3</v>
          </cell>
          <cell r="N64">
            <v>38518</v>
          </cell>
          <cell r="Q64">
            <v>38518</v>
          </cell>
          <cell r="R64">
            <v>1208.03</v>
          </cell>
          <cell r="S64">
            <v>37263</v>
          </cell>
          <cell r="T64">
            <v>1998.51</v>
          </cell>
        </row>
        <row r="65">
          <cell r="A65">
            <v>38517</v>
          </cell>
          <cell r="B65">
            <v>425.65</v>
          </cell>
          <cell r="G65">
            <v>37166</v>
          </cell>
          <cell r="H65">
            <v>609.4</v>
          </cell>
          <cell r="K65">
            <v>37166</v>
          </cell>
          <cell r="L65">
            <v>241.2</v>
          </cell>
          <cell r="M65">
            <v>-1.0852388919873612E-2</v>
          </cell>
          <cell r="N65">
            <v>38517</v>
          </cell>
          <cell r="Q65">
            <v>38517</v>
          </cell>
          <cell r="R65">
            <v>1201.1500000000001</v>
          </cell>
          <cell r="S65">
            <v>37260</v>
          </cell>
          <cell r="T65">
            <v>1991.79</v>
          </cell>
        </row>
        <row r="66">
          <cell r="A66">
            <v>38516</v>
          </cell>
          <cell r="B66">
            <v>430.32</v>
          </cell>
          <cell r="G66">
            <v>37165</v>
          </cell>
          <cell r="H66">
            <v>625.23</v>
          </cell>
          <cell r="K66">
            <v>37165</v>
          </cell>
          <cell r="L66">
            <v>249.35</v>
          </cell>
          <cell r="M66">
            <v>-9.9825885084159349E-4</v>
          </cell>
          <cell r="N66">
            <v>38516</v>
          </cell>
          <cell r="Q66">
            <v>38516</v>
          </cell>
          <cell r="R66">
            <v>1213.22</v>
          </cell>
          <cell r="S66">
            <v>37259</v>
          </cell>
          <cell r="T66">
            <v>1863.41</v>
          </cell>
        </row>
        <row r="67">
          <cell r="A67">
            <v>38513</v>
          </cell>
          <cell r="B67">
            <v>430.75</v>
          </cell>
          <cell r="G67">
            <v>37162</v>
          </cell>
          <cell r="H67">
            <v>641.1</v>
          </cell>
          <cell r="K67">
            <v>37162</v>
          </cell>
          <cell r="L67">
            <v>251.51</v>
          </cell>
          <cell r="M67">
            <v>-1.76514857807476E-2</v>
          </cell>
          <cell r="N67">
            <v>38513</v>
          </cell>
          <cell r="Q67">
            <v>38513</v>
          </cell>
          <cell r="R67">
            <v>1213.95</v>
          </cell>
          <cell r="S67">
            <v>37258</v>
          </cell>
          <cell r="T67">
            <v>1800.25</v>
          </cell>
        </row>
        <row r="68">
          <cell r="A68">
            <v>38512</v>
          </cell>
          <cell r="B68">
            <v>438.49</v>
          </cell>
          <cell r="G68">
            <v>37161</v>
          </cell>
          <cell r="H68">
            <v>629.26</v>
          </cell>
          <cell r="K68">
            <v>37161</v>
          </cell>
          <cell r="L68">
            <v>247.39</v>
          </cell>
          <cell r="M68">
            <v>1.9104283356961904E-2</v>
          </cell>
          <cell r="N68">
            <v>38512</v>
          </cell>
          <cell r="Q68">
            <v>38512</v>
          </cell>
          <cell r="R68">
            <v>1237.51</v>
          </cell>
          <cell r="S68">
            <v>37256</v>
          </cell>
          <cell r="T68">
            <v>1840.16</v>
          </cell>
        </row>
        <row r="69">
          <cell r="A69">
            <v>38511</v>
          </cell>
          <cell r="B69">
            <v>430.27</v>
          </cell>
          <cell r="G69">
            <v>37160</v>
          </cell>
          <cell r="H69">
            <v>642.33000000000004</v>
          </cell>
          <cell r="K69">
            <v>37160</v>
          </cell>
          <cell r="L69">
            <v>257.13</v>
          </cell>
          <cell r="M69">
            <v>6.4324476047903367E-3</v>
          </cell>
          <cell r="N69">
            <v>38511</v>
          </cell>
          <cell r="Q69">
            <v>38511</v>
          </cell>
          <cell r="R69">
            <v>1213.25</v>
          </cell>
          <cell r="S69">
            <v>37253</v>
          </cell>
          <cell r="T69">
            <v>1815.37</v>
          </cell>
        </row>
        <row r="70">
          <cell r="A70">
            <v>38510</v>
          </cell>
          <cell r="B70">
            <v>427.52</v>
          </cell>
          <cell r="G70">
            <v>37159</v>
          </cell>
          <cell r="H70">
            <v>678.78</v>
          </cell>
          <cell r="K70">
            <v>37159</v>
          </cell>
          <cell r="L70">
            <v>273.79000000000002</v>
          </cell>
          <cell r="M70">
            <v>-1.1011381511982998E-2</v>
          </cell>
          <cell r="N70">
            <v>38510</v>
          </cell>
          <cell r="Q70">
            <v>38510</v>
          </cell>
          <cell r="R70">
            <v>1203.24</v>
          </cell>
          <cell r="S70">
            <v>37252</v>
          </cell>
          <cell r="T70">
            <v>1781.25</v>
          </cell>
        </row>
        <row r="71">
          <cell r="A71">
            <v>38509</v>
          </cell>
          <cell r="B71">
            <v>432.28</v>
          </cell>
          <cell r="G71">
            <v>37158</v>
          </cell>
          <cell r="H71">
            <v>676.94</v>
          </cell>
          <cell r="K71">
            <v>37158</v>
          </cell>
          <cell r="L71">
            <v>264.41000000000003</v>
          </cell>
          <cell r="M71">
            <v>-4.5594804955556567E-3</v>
          </cell>
          <cell r="N71">
            <v>38509</v>
          </cell>
          <cell r="Q71">
            <v>38509</v>
          </cell>
          <cell r="R71">
            <v>1217.44</v>
          </cell>
          <cell r="S71">
            <v>37251</v>
          </cell>
          <cell r="T71">
            <v>1754.18</v>
          </cell>
        </row>
        <row r="72">
          <cell r="A72">
            <v>38506</v>
          </cell>
          <cell r="B72">
            <v>434.26</v>
          </cell>
          <cell r="G72">
            <v>37155</v>
          </cell>
          <cell r="H72">
            <v>624.5</v>
          </cell>
          <cell r="K72">
            <v>37155</v>
          </cell>
          <cell r="L72">
            <v>259.69</v>
          </cell>
          <cell r="M72">
            <v>-1.3202445065557789E-2</v>
          </cell>
          <cell r="N72">
            <v>38506</v>
          </cell>
          <cell r="Q72">
            <v>38506</v>
          </cell>
          <cell r="R72">
            <v>1224.6600000000001</v>
          </cell>
          <cell r="S72">
            <v>37249</v>
          </cell>
          <cell r="T72">
            <v>1767.79</v>
          </cell>
        </row>
        <row r="73">
          <cell r="A73">
            <v>38505</v>
          </cell>
          <cell r="B73">
            <v>440.07</v>
          </cell>
          <cell r="G73">
            <v>37154</v>
          </cell>
          <cell r="H73">
            <v>651.01</v>
          </cell>
          <cell r="K73">
            <v>37154</v>
          </cell>
          <cell r="L73">
            <v>261.67</v>
          </cell>
          <cell r="M73">
            <v>1.842123533359552E-2</v>
          </cell>
          <cell r="N73">
            <v>38505</v>
          </cell>
          <cell r="Q73">
            <v>38505</v>
          </cell>
          <cell r="R73">
            <v>1237.1500000000001</v>
          </cell>
          <cell r="S73">
            <v>37246</v>
          </cell>
          <cell r="T73">
            <v>1744.71</v>
          </cell>
        </row>
        <row r="74">
          <cell r="A74">
            <v>38504</v>
          </cell>
          <cell r="B74">
            <v>432.11</v>
          </cell>
          <cell r="G74">
            <v>37153</v>
          </cell>
          <cell r="H74">
            <v>697.94</v>
          </cell>
          <cell r="K74">
            <v>37153</v>
          </cell>
          <cell r="L74">
            <v>277.20999999999998</v>
          </cell>
          <cell r="M74">
            <v>7.3668259703929539E-3</v>
          </cell>
          <cell r="N74">
            <v>38504</v>
          </cell>
          <cell r="Q74">
            <v>38504</v>
          </cell>
          <cell r="R74">
            <v>1220.06</v>
          </cell>
          <cell r="S74">
            <v>37245</v>
          </cell>
          <cell r="T74">
            <v>1826.94</v>
          </cell>
        </row>
        <row r="75">
          <cell r="A75">
            <v>38503</v>
          </cell>
          <cell r="B75">
            <v>428.95</v>
          </cell>
          <cell r="G75">
            <v>37152</v>
          </cell>
          <cell r="H75">
            <v>727.04</v>
          </cell>
          <cell r="K75">
            <v>37152</v>
          </cell>
          <cell r="L75">
            <v>293.83999999999997</v>
          </cell>
          <cell r="M75">
            <v>-3.4384220430732082E-3</v>
          </cell>
          <cell r="N75">
            <v>38503</v>
          </cell>
          <cell r="Q75">
            <v>38503</v>
          </cell>
          <cell r="R75">
            <v>1208.51</v>
          </cell>
          <cell r="S75">
            <v>37244</v>
          </cell>
          <cell r="T75">
            <v>1910.23</v>
          </cell>
        </row>
        <row r="76">
          <cell r="A76">
            <v>38499</v>
          </cell>
          <cell r="B76">
            <v>430.43</v>
          </cell>
          <cell r="G76">
            <v>37151</v>
          </cell>
          <cell r="H76">
            <v>760.99</v>
          </cell>
          <cell r="K76">
            <v>37151</v>
          </cell>
          <cell r="L76">
            <v>322.86</v>
          </cell>
          <cell r="M76">
            <v>-7.3108856088561769E-3</v>
          </cell>
          <cell r="N76">
            <v>38499</v>
          </cell>
          <cell r="Q76">
            <v>38499</v>
          </cell>
          <cell r="R76">
            <v>1217.8699999999999</v>
          </cell>
          <cell r="S76">
            <v>37243</v>
          </cell>
          <cell r="T76">
            <v>1900.75</v>
          </cell>
        </row>
        <row r="77">
          <cell r="A77">
            <v>38498</v>
          </cell>
          <cell r="B77">
            <v>433.6</v>
          </cell>
          <cell r="G77">
            <v>37144</v>
          </cell>
          <cell r="H77">
            <v>838.91</v>
          </cell>
          <cell r="K77">
            <v>37144</v>
          </cell>
          <cell r="L77">
            <v>352.72</v>
          </cell>
          <cell r="M77">
            <v>1.8581596936737999E-2</v>
          </cell>
          <cell r="N77">
            <v>38498</v>
          </cell>
          <cell r="Q77">
            <v>38498</v>
          </cell>
          <cell r="R77">
            <v>1222.1300000000001</v>
          </cell>
          <cell r="S77">
            <v>37242</v>
          </cell>
          <cell r="T77">
            <v>1854.43</v>
          </cell>
        </row>
        <row r="78">
          <cell r="A78">
            <v>38497</v>
          </cell>
          <cell r="B78">
            <v>425.69</v>
          </cell>
          <cell r="G78">
            <v>37141</v>
          </cell>
          <cell r="H78">
            <v>840.93</v>
          </cell>
          <cell r="K78">
            <v>37141</v>
          </cell>
          <cell r="L78">
            <v>355.97</v>
          </cell>
          <cell r="M78">
            <v>-1.1012243570383107E-2</v>
          </cell>
          <cell r="N78">
            <v>38497</v>
          </cell>
          <cell r="Q78">
            <v>38497</v>
          </cell>
          <cell r="R78">
            <v>1201.47</v>
          </cell>
          <cell r="S78">
            <v>37239</v>
          </cell>
          <cell r="T78">
            <v>1814.21</v>
          </cell>
        </row>
        <row r="79">
          <cell r="A79">
            <v>38496</v>
          </cell>
          <cell r="B79">
            <v>430.43</v>
          </cell>
          <cell r="G79">
            <v>37140</v>
          </cell>
          <cell r="H79">
            <v>846.09</v>
          </cell>
          <cell r="K79">
            <v>37140</v>
          </cell>
          <cell r="L79">
            <v>355.52</v>
          </cell>
          <cell r="M79">
            <v>1.5500401075826842E-2</v>
          </cell>
          <cell r="N79">
            <v>38496</v>
          </cell>
          <cell r="Q79">
            <v>38496</v>
          </cell>
          <cell r="R79">
            <v>1207.54</v>
          </cell>
          <cell r="S79">
            <v>37238</v>
          </cell>
          <cell r="T79">
            <v>1937.38</v>
          </cell>
        </row>
        <row r="80">
          <cell r="A80">
            <v>38495</v>
          </cell>
          <cell r="B80">
            <v>423.86</v>
          </cell>
          <cell r="G80">
            <v>37139</v>
          </cell>
          <cell r="H80">
            <v>889.85</v>
          </cell>
          <cell r="K80">
            <v>37139</v>
          </cell>
          <cell r="L80">
            <v>370.94</v>
          </cell>
          <cell r="M80">
            <v>-3.2217858570655622E-3</v>
          </cell>
          <cell r="N80">
            <v>38495</v>
          </cell>
          <cell r="Q80">
            <v>38495</v>
          </cell>
          <cell r="R80">
            <v>1190.1500000000001</v>
          </cell>
          <cell r="S80">
            <v>37237</v>
          </cell>
          <cell r="T80">
            <v>1904.2</v>
          </cell>
        </row>
        <row r="81">
          <cell r="A81">
            <v>38492</v>
          </cell>
          <cell r="B81">
            <v>425.23</v>
          </cell>
          <cell r="G81">
            <v>37138</v>
          </cell>
          <cell r="H81">
            <v>887.52</v>
          </cell>
          <cell r="K81">
            <v>37138</v>
          </cell>
          <cell r="L81">
            <v>373.82</v>
          </cell>
          <cell r="M81">
            <v>1.2235473350948656E-2</v>
          </cell>
          <cell r="N81">
            <v>38492</v>
          </cell>
          <cell r="Q81">
            <v>38492</v>
          </cell>
          <cell r="R81">
            <v>1189.23</v>
          </cell>
          <cell r="S81">
            <v>37236</v>
          </cell>
          <cell r="T81">
            <v>1880.07</v>
          </cell>
        </row>
        <row r="82">
          <cell r="A82">
            <v>38491</v>
          </cell>
          <cell r="B82">
            <v>420.09</v>
          </cell>
          <cell r="G82">
            <v>37134</v>
          </cell>
          <cell r="H82">
            <v>921.85</v>
          </cell>
          <cell r="K82">
            <v>37134</v>
          </cell>
          <cell r="L82">
            <v>387.63</v>
          </cell>
          <cell r="M82">
            <v>2.8647138867006205E-3</v>
          </cell>
          <cell r="N82">
            <v>38491</v>
          </cell>
          <cell r="Q82">
            <v>38491</v>
          </cell>
          <cell r="R82">
            <v>1175.7</v>
          </cell>
          <cell r="S82">
            <v>37235</v>
          </cell>
          <cell r="T82">
            <v>1925.04</v>
          </cell>
        </row>
        <row r="83">
          <cell r="A83">
            <v>38490</v>
          </cell>
          <cell r="B83">
            <v>418.89</v>
          </cell>
          <cell r="G83">
            <v>37133</v>
          </cell>
          <cell r="H83">
            <v>900.22</v>
          </cell>
          <cell r="K83">
            <v>37133</v>
          </cell>
          <cell r="L83">
            <v>390.39</v>
          </cell>
          <cell r="M83">
            <v>1.0444808954071849E-2</v>
          </cell>
          <cell r="N83">
            <v>38490</v>
          </cell>
          <cell r="Q83">
            <v>38490</v>
          </cell>
          <cell r="R83">
            <v>1174.03</v>
          </cell>
          <cell r="S83">
            <v>37232</v>
          </cell>
          <cell r="T83">
            <v>1975.55</v>
          </cell>
        </row>
        <row r="84">
          <cell r="A84">
            <v>38489</v>
          </cell>
          <cell r="B84">
            <v>414.56</v>
          </cell>
          <cell r="G84">
            <v>37132</v>
          </cell>
          <cell r="H84">
            <v>928.38</v>
          </cell>
          <cell r="K84">
            <v>37132</v>
          </cell>
          <cell r="L84">
            <v>396.22</v>
          </cell>
          <cell r="M84">
            <v>8.3919145727420208E-3</v>
          </cell>
          <cell r="N84">
            <v>38489</v>
          </cell>
          <cell r="Q84">
            <v>38489</v>
          </cell>
          <cell r="R84">
            <v>1163.03</v>
          </cell>
          <cell r="S84">
            <v>37231</v>
          </cell>
          <cell r="T84">
            <v>1975.3</v>
          </cell>
        </row>
        <row r="85">
          <cell r="A85">
            <v>38488</v>
          </cell>
          <cell r="B85">
            <v>411.11</v>
          </cell>
          <cell r="G85">
            <v>37131</v>
          </cell>
          <cell r="H85">
            <v>953.57</v>
          </cell>
          <cell r="K85">
            <v>37131</v>
          </cell>
          <cell r="L85">
            <v>409.32</v>
          </cell>
          <cell r="M85">
            <v>7.0548465325919185E-3</v>
          </cell>
          <cell r="N85">
            <v>38488</v>
          </cell>
          <cell r="Q85">
            <v>38488</v>
          </cell>
          <cell r="R85">
            <v>1150.57</v>
          </cell>
          <cell r="S85">
            <v>37230</v>
          </cell>
          <cell r="T85">
            <v>1827</v>
          </cell>
        </row>
        <row r="86">
          <cell r="A86">
            <v>38485</v>
          </cell>
          <cell r="B86">
            <v>408.23</v>
          </cell>
          <cell r="G86">
            <v>37130</v>
          </cell>
          <cell r="H86">
            <v>977.75</v>
          </cell>
          <cell r="K86">
            <v>37130</v>
          </cell>
          <cell r="L86">
            <v>424.7</v>
          </cell>
          <cell r="M86">
            <v>2.8235353382701112E-2</v>
          </cell>
          <cell r="N86">
            <v>38485</v>
          </cell>
          <cell r="Q86">
            <v>38485</v>
          </cell>
          <cell r="R86">
            <v>1141.67</v>
          </cell>
          <cell r="S86">
            <v>37229</v>
          </cell>
          <cell r="T86">
            <v>1727.98</v>
          </cell>
        </row>
        <row r="87">
          <cell r="A87">
            <v>38484</v>
          </cell>
          <cell r="B87">
            <v>397.02</v>
          </cell>
          <cell r="G87">
            <v>37127</v>
          </cell>
          <cell r="H87">
            <v>967.74</v>
          </cell>
          <cell r="K87">
            <v>37127</v>
          </cell>
          <cell r="L87">
            <v>420.43</v>
          </cell>
          <cell r="M87">
            <v>2.9049940637078109E-3</v>
          </cell>
          <cell r="N87">
            <v>38484</v>
          </cell>
          <cell r="Q87">
            <v>38484</v>
          </cell>
          <cell r="R87">
            <v>1118.8499999999999</v>
          </cell>
          <cell r="S87">
            <v>37228</v>
          </cell>
          <cell r="T87">
            <v>1744.9</v>
          </cell>
        </row>
        <row r="88">
          <cell r="A88">
            <v>38483</v>
          </cell>
          <cell r="B88">
            <v>395.87</v>
          </cell>
          <cell r="G88">
            <v>37126</v>
          </cell>
          <cell r="H88">
            <v>917.13</v>
          </cell>
          <cell r="K88">
            <v>37126</v>
          </cell>
          <cell r="L88">
            <v>394.46</v>
          </cell>
          <cell r="M88">
            <v>3.6508379180082429E-3</v>
          </cell>
          <cell r="N88">
            <v>38483</v>
          </cell>
          <cell r="Q88">
            <v>38483</v>
          </cell>
          <cell r="R88">
            <v>1114.6500000000001</v>
          </cell>
          <cell r="S88">
            <v>37225</v>
          </cell>
          <cell r="T88">
            <v>1768.99</v>
          </cell>
        </row>
        <row r="89">
          <cell r="A89">
            <v>38482</v>
          </cell>
          <cell r="B89">
            <v>394.43</v>
          </cell>
          <cell r="G89">
            <v>37125</v>
          </cell>
          <cell r="H89">
            <v>925.57</v>
          </cell>
          <cell r="K89">
            <v>37125</v>
          </cell>
          <cell r="L89">
            <v>392.6</v>
          </cell>
          <cell r="M89">
            <v>-1.0312641140161616E-2</v>
          </cell>
          <cell r="N89">
            <v>38482</v>
          </cell>
          <cell r="Q89">
            <v>38482</v>
          </cell>
          <cell r="R89">
            <v>1110.68</v>
          </cell>
          <cell r="S89">
            <v>37224</v>
          </cell>
          <cell r="T89">
            <v>1702.76</v>
          </cell>
        </row>
        <row r="90">
          <cell r="A90">
            <v>38481</v>
          </cell>
          <cell r="B90">
            <v>398.54</v>
          </cell>
          <cell r="G90">
            <v>37124</v>
          </cell>
          <cell r="H90">
            <v>889.01</v>
          </cell>
          <cell r="K90">
            <v>37124</v>
          </cell>
          <cell r="L90">
            <v>373.95</v>
          </cell>
          <cell r="M90">
            <v>4.3344589486418172E-3</v>
          </cell>
          <cell r="N90">
            <v>38481</v>
          </cell>
          <cell r="Q90">
            <v>38481</v>
          </cell>
          <cell r="R90">
            <v>1120.3499999999999</v>
          </cell>
          <cell r="S90">
            <v>37223</v>
          </cell>
          <cell r="T90">
            <v>1788.03</v>
          </cell>
        </row>
        <row r="91">
          <cell r="A91">
            <v>38478</v>
          </cell>
          <cell r="B91">
            <v>396.82</v>
          </cell>
          <cell r="G91">
            <v>37123</v>
          </cell>
          <cell r="H91">
            <v>931.93</v>
          </cell>
          <cell r="K91">
            <v>37123</v>
          </cell>
          <cell r="L91">
            <v>387.3</v>
          </cell>
          <cell r="M91">
            <v>6.340028403327258E-3</v>
          </cell>
          <cell r="N91">
            <v>38478</v>
          </cell>
          <cell r="Q91">
            <v>38478</v>
          </cell>
          <cell r="R91">
            <v>1112.95</v>
          </cell>
          <cell r="S91">
            <v>37222</v>
          </cell>
          <cell r="T91">
            <v>1784.14</v>
          </cell>
        </row>
        <row r="92">
          <cell r="A92">
            <v>38477</v>
          </cell>
          <cell r="B92">
            <v>394.32</v>
          </cell>
          <cell r="G92">
            <v>37120</v>
          </cell>
          <cell r="H92">
            <v>923.89</v>
          </cell>
          <cell r="K92">
            <v>37120</v>
          </cell>
          <cell r="L92">
            <v>381.63</v>
          </cell>
          <cell r="M92">
            <v>-1.5213753232923288E-4</v>
          </cell>
          <cell r="N92">
            <v>38477</v>
          </cell>
          <cell r="Q92">
            <v>38477</v>
          </cell>
          <cell r="R92">
            <v>1103</v>
          </cell>
          <cell r="S92">
            <v>37221</v>
          </cell>
          <cell r="T92">
            <v>1704.02</v>
          </cell>
        </row>
        <row r="93">
          <cell r="A93">
            <v>38476</v>
          </cell>
          <cell r="B93">
            <v>394.38</v>
          </cell>
          <cell r="G93">
            <v>37119</v>
          </cell>
          <cell r="H93">
            <v>981.32</v>
          </cell>
          <cell r="K93">
            <v>37119</v>
          </cell>
          <cell r="L93">
            <v>398.61</v>
          </cell>
          <cell r="M93">
            <v>2.4150825802430775E-2</v>
          </cell>
          <cell r="N93">
            <v>38476</v>
          </cell>
          <cell r="Q93">
            <v>38476</v>
          </cell>
          <cell r="R93">
            <v>1101.3599999999999</v>
          </cell>
          <cell r="S93">
            <v>37218</v>
          </cell>
          <cell r="T93">
            <v>1686.71</v>
          </cell>
        </row>
        <row r="94">
          <cell r="A94">
            <v>38475</v>
          </cell>
          <cell r="B94">
            <v>385.08</v>
          </cell>
          <cell r="G94">
            <v>37118</v>
          </cell>
          <cell r="H94">
            <v>962.24</v>
          </cell>
          <cell r="K94">
            <v>37118</v>
          </cell>
          <cell r="L94">
            <v>394.52</v>
          </cell>
          <cell r="M94">
            <v>-4.931606405896849E-4</v>
          </cell>
          <cell r="N94">
            <v>38475</v>
          </cell>
          <cell r="Q94">
            <v>38475</v>
          </cell>
          <cell r="R94">
            <v>1080.01</v>
          </cell>
          <cell r="S94">
            <v>37216</v>
          </cell>
          <cell r="T94">
            <v>1657.39</v>
          </cell>
        </row>
        <row r="95">
          <cell r="A95">
            <v>38474</v>
          </cell>
          <cell r="B95">
            <v>385.27</v>
          </cell>
          <cell r="G95">
            <v>37117</v>
          </cell>
          <cell r="H95">
            <v>995.09</v>
          </cell>
          <cell r="K95">
            <v>37117</v>
          </cell>
          <cell r="L95">
            <v>398.4</v>
          </cell>
          <cell r="M95">
            <v>-9.853494100868776E-4</v>
          </cell>
          <cell r="N95">
            <v>38474</v>
          </cell>
          <cell r="Q95">
            <v>38474</v>
          </cell>
          <cell r="R95">
            <v>1076.43</v>
          </cell>
          <cell r="S95">
            <v>37215</v>
          </cell>
          <cell r="T95">
            <v>1762.79</v>
          </cell>
        </row>
        <row r="96">
          <cell r="A96">
            <v>38471</v>
          </cell>
          <cell r="B96">
            <v>385.65</v>
          </cell>
          <cell r="G96">
            <v>37116</v>
          </cell>
          <cell r="H96">
            <v>1005.59</v>
          </cell>
          <cell r="K96">
            <v>37116</v>
          </cell>
          <cell r="L96">
            <v>408.29</v>
          </cell>
          <cell r="M96">
            <v>3.4084404433574189E-3</v>
          </cell>
          <cell r="N96">
            <v>38471</v>
          </cell>
          <cell r="Q96">
            <v>38471</v>
          </cell>
          <cell r="R96">
            <v>1075.53</v>
          </cell>
          <cell r="S96">
            <v>37214</v>
          </cell>
          <cell r="T96">
            <v>1774.87</v>
          </cell>
        </row>
        <row r="97">
          <cell r="A97">
            <v>38470</v>
          </cell>
          <cell r="B97">
            <v>384.34</v>
          </cell>
          <cell r="G97">
            <v>37113</v>
          </cell>
          <cell r="H97">
            <v>983.6</v>
          </cell>
          <cell r="K97">
            <v>37113</v>
          </cell>
          <cell r="L97">
            <v>403.46</v>
          </cell>
          <cell r="M97">
            <v>-8.7431975859491029E-3</v>
          </cell>
          <cell r="N97">
            <v>38470</v>
          </cell>
          <cell r="Q97">
            <v>38470</v>
          </cell>
          <cell r="R97">
            <v>1065.1300000000001</v>
          </cell>
          <cell r="S97">
            <v>37211</v>
          </cell>
          <cell r="T97">
            <v>1764.18</v>
          </cell>
        </row>
        <row r="98">
          <cell r="A98">
            <v>38469</v>
          </cell>
          <cell r="B98">
            <v>387.73</v>
          </cell>
          <cell r="G98">
            <v>37112</v>
          </cell>
          <cell r="H98">
            <v>974.18</v>
          </cell>
          <cell r="K98">
            <v>37112</v>
          </cell>
          <cell r="L98">
            <v>401.87</v>
          </cell>
          <cell r="M98">
            <v>-2.2901549071071559E-3</v>
          </cell>
          <cell r="N98">
            <v>38469</v>
          </cell>
          <cell r="Q98">
            <v>38469</v>
          </cell>
          <cell r="R98">
            <v>1073.42</v>
          </cell>
          <cell r="S98">
            <v>37210</v>
          </cell>
          <cell r="T98">
            <v>1770.86</v>
          </cell>
        </row>
        <row r="99">
          <cell r="A99">
            <v>38468</v>
          </cell>
          <cell r="B99">
            <v>388.62</v>
          </cell>
          <cell r="G99">
            <v>37111</v>
          </cell>
          <cell r="H99">
            <v>971.03</v>
          </cell>
          <cell r="K99">
            <v>37111</v>
          </cell>
          <cell r="L99">
            <v>400.92</v>
          </cell>
          <cell r="M99">
            <v>-7.2041692213365982E-3</v>
          </cell>
          <cell r="N99">
            <v>38468</v>
          </cell>
          <cell r="Q99">
            <v>38468</v>
          </cell>
          <cell r="R99">
            <v>1070.6099999999999</v>
          </cell>
          <cell r="S99">
            <v>37209</v>
          </cell>
          <cell r="T99">
            <v>1778.39</v>
          </cell>
        </row>
        <row r="100">
          <cell r="A100">
            <v>38467</v>
          </cell>
          <cell r="B100">
            <v>391.44</v>
          </cell>
          <cell r="G100">
            <v>37110</v>
          </cell>
          <cell r="H100">
            <v>1013.57</v>
          </cell>
          <cell r="K100">
            <v>37110</v>
          </cell>
          <cell r="L100">
            <v>422.39</v>
          </cell>
          <cell r="M100">
            <v>5.3679208937973399E-3</v>
          </cell>
          <cell r="N100">
            <v>38467</v>
          </cell>
          <cell r="Q100">
            <v>38467</v>
          </cell>
          <cell r="R100">
            <v>1077.56</v>
          </cell>
          <cell r="S100">
            <v>37208</v>
          </cell>
          <cell r="T100">
            <v>1710.59</v>
          </cell>
        </row>
        <row r="101">
          <cell r="A101">
            <v>38464</v>
          </cell>
          <cell r="B101">
            <v>389.35</v>
          </cell>
          <cell r="G101">
            <v>37109</v>
          </cell>
          <cell r="H101">
            <v>1021.56</v>
          </cell>
          <cell r="K101">
            <v>37109</v>
          </cell>
          <cell r="L101">
            <v>440.62</v>
          </cell>
          <cell r="M101">
            <v>-1.360458046209978E-2</v>
          </cell>
          <cell r="N101">
            <v>38464</v>
          </cell>
          <cell r="Q101">
            <v>38464</v>
          </cell>
          <cell r="R101">
            <v>1070.92</v>
          </cell>
          <cell r="S101">
            <v>37207</v>
          </cell>
          <cell r="T101">
            <v>1680.37</v>
          </cell>
        </row>
        <row r="102">
          <cell r="A102">
            <v>38463</v>
          </cell>
          <cell r="B102">
            <v>394.72</v>
          </cell>
          <cell r="G102">
            <v>37106</v>
          </cell>
          <cell r="H102">
            <v>1050.93</v>
          </cell>
          <cell r="K102">
            <v>37106</v>
          </cell>
          <cell r="L102">
            <v>447.53</v>
          </cell>
          <cell r="M102">
            <v>2.7996978930645566E-2</v>
          </cell>
          <cell r="N102">
            <v>38463</v>
          </cell>
          <cell r="Q102">
            <v>38463</v>
          </cell>
          <cell r="R102">
            <v>1085.33</v>
          </cell>
          <cell r="S102">
            <v>37204</v>
          </cell>
          <cell r="T102">
            <v>1683.84</v>
          </cell>
        </row>
        <row r="103">
          <cell r="A103">
            <v>38462</v>
          </cell>
          <cell r="B103">
            <v>383.97</v>
          </cell>
          <cell r="G103">
            <v>37105</v>
          </cell>
          <cell r="H103">
            <v>1069.81</v>
          </cell>
          <cell r="K103">
            <v>37105</v>
          </cell>
          <cell r="L103">
            <v>453.21</v>
          </cell>
          <cell r="M103">
            <v>-2.1882005298552998E-2</v>
          </cell>
          <cell r="N103">
            <v>38462</v>
          </cell>
          <cell r="Q103">
            <v>38462</v>
          </cell>
          <cell r="R103">
            <v>1051.98</v>
          </cell>
          <cell r="S103">
            <v>37203</v>
          </cell>
          <cell r="T103">
            <v>1704.01</v>
          </cell>
        </row>
        <row r="104">
          <cell r="A104">
            <v>38461</v>
          </cell>
          <cell r="B104">
            <v>392.56</v>
          </cell>
          <cell r="G104">
            <v>37104</v>
          </cell>
          <cell r="H104">
            <v>1031.77</v>
          </cell>
          <cell r="K104">
            <v>37104</v>
          </cell>
          <cell r="L104">
            <v>438.44</v>
          </cell>
          <cell r="M104">
            <v>1.739017753012817E-2</v>
          </cell>
          <cell r="N104">
            <v>38461</v>
          </cell>
          <cell r="Q104">
            <v>38461</v>
          </cell>
          <cell r="R104">
            <v>1064.73</v>
          </cell>
          <cell r="S104">
            <v>37202</v>
          </cell>
          <cell r="T104">
            <v>1694.98</v>
          </cell>
        </row>
        <row r="105">
          <cell r="A105">
            <v>38460</v>
          </cell>
          <cell r="B105">
            <v>385.85</v>
          </cell>
          <cell r="G105">
            <v>37103</v>
          </cell>
          <cell r="H105">
            <v>984.98</v>
          </cell>
          <cell r="K105">
            <v>37103</v>
          </cell>
          <cell r="L105">
            <v>417.88</v>
          </cell>
          <cell r="M105">
            <v>8.3890863474807009E-3</v>
          </cell>
          <cell r="N105">
            <v>38460</v>
          </cell>
          <cell r="Q105">
            <v>38460</v>
          </cell>
          <cell r="R105">
            <v>1040.68</v>
          </cell>
          <cell r="S105">
            <v>37201</v>
          </cell>
          <cell r="T105">
            <v>1649.09</v>
          </cell>
        </row>
        <row r="106">
          <cell r="A106">
            <v>38457</v>
          </cell>
          <cell r="B106">
            <v>382.64</v>
          </cell>
          <cell r="G106">
            <v>37102</v>
          </cell>
          <cell r="H106">
            <v>969.96</v>
          </cell>
          <cell r="K106">
            <v>37102</v>
          </cell>
          <cell r="L106">
            <v>424.69</v>
          </cell>
          <cell r="M106">
            <v>-3.3029238583811349E-2</v>
          </cell>
          <cell r="N106">
            <v>38457</v>
          </cell>
          <cell r="Q106">
            <v>38457</v>
          </cell>
          <cell r="R106">
            <v>1032.05</v>
          </cell>
          <cell r="S106">
            <v>37200</v>
          </cell>
          <cell r="T106">
            <v>1590.78</v>
          </cell>
        </row>
        <row r="107">
          <cell r="A107">
            <v>38456</v>
          </cell>
          <cell r="B107">
            <v>395.71</v>
          </cell>
          <cell r="G107">
            <v>37099</v>
          </cell>
          <cell r="H107">
            <v>972.21</v>
          </cell>
          <cell r="K107">
            <v>37099</v>
          </cell>
          <cell r="L107">
            <v>420.15</v>
          </cell>
          <cell r="M107">
            <v>-1.5475331525390046E-2</v>
          </cell>
          <cell r="N107">
            <v>38456</v>
          </cell>
          <cell r="Q107">
            <v>38456</v>
          </cell>
          <cell r="R107">
            <v>1061.49</v>
          </cell>
          <cell r="S107">
            <v>37197</v>
          </cell>
          <cell r="T107">
            <v>1571.56</v>
          </cell>
        </row>
        <row r="108">
          <cell r="A108">
            <v>38455</v>
          </cell>
          <cell r="B108">
            <v>401.93</v>
          </cell>
          <cell r="G108">
            <v>37098</v>
          </cell>
          <cell r="H108">
            <v>973.91</v>
          </cell>
          <cell r="K108">
            <v>37098</v>
          </cell>
          <cell r="L108">
            <v>407.38</v>
          </cell>
          <cell r="M108">
            <v>-2.7133659292249535E-2</v>
          </cell>
          <cell r="N108">
            <v>38455</v>
          </cell>
          <cell r="Q108">
            <v>38455</v>
          </cell>
          <cell r="R108">
            <v>1076.97</v>
          </cell>
          <cell r="S108">
            <v>37196</v>
          </cell>
          <cell r="T108">
            <v>1477.57</v>
          </cell>
        </row>
        <row r="109">
          <cell r="A109">
            <v>38454</v>
          </cell>
          <cell r="B109">
            <v>413.14</v>
          </cell>
          <cell r="G109">
            <v>37097</v>
          </cell>
          <cell r="H109">
            <v>928.75</v>
          </cell>
          <cell r="K109">
            <v>37097</v>
          </cell>
          <cell r="L109">
            <v>393.73</v>
          </cell>
          <cell r="M109">
            <v>-1.1363361620850831E-3</v>
          </cell>
          <cell r="N109">
            <v>38454</v>
          </cell>
          <cell r="Q109">
            <v>38454</v>
          </cell>
          <cell r="R109">
            <v>1102.6400000000001</v>
          </cell>
          <cell r="S109">
            <v>37195</v>
          </cell>
          <cell r="T109">
            <v>1417.09</v>
          </cell>
        </row>
        <row r="110">
          <cell r="A110">
            <v>38453</v>
          </cell>
          <cell r="B110">
            <v>413.61</v>
          </cell>
          <cell r="G110">
            <v>37096</v>
          </cell>
          <cell r="H110">
            <v>916.76</v>
          </cell>
          <cell r="K110">
            <v>37096</v>
          </cell>
          <cell r="L110">
            <v>387.16</v>
          </cell>
          <cell r="M110">
            <v>-8.0105528240795865E-3</v>
          </cell>
          <cell r="N110">
            <v>38453</v>
          </cell>
          <cell r="Q110">
            <v>38453</v>
          </cell>
          <cell r="R110">
            <v>1103.3499999999999</v>
          </cell>
          <cell r="S110">
            <v>37194</v>
          </cell>
          <cell r="T110">
            <v>1480.72</v>
          </cell>
        </row>
        <row r="111">
          <cell r="A111">
            <v>38450</v>
          </cell>
          <cell r="B111">
            <v>416.95</v>
          </cell>
          <cell r="G111">
            <v>37095</v>
          </cell>
          <cell r="H111">
            <v>926.66</v>
          </cell>
          <cell r="K111">
            <v>37095</v>
          </cell>
          <cell r="L111">
            <v>392.33</v>
          </cell>
          <cell r="M111">
            <v>-4.8213475905196645E-3</v>
          </cell>
          <cell r="N111">
            <v>38450</v>
          </cell>
          <cell r="Q111">
            <v>38450</v>
          </cell>
          <cell r="R111">
            <v>1112.95</v>
          </cell>
          <cell r="S111">
            <v>37193</v>
          </cell>
          <cell r="T111">
            <v>1578.59</v>
          </cell>
        </row>
        <row r="112">
          <cell r="A112">
            <v>38449</v>
          </cell>
          <cell r="B112">
            <v>418.97</v>
          </cell>
          <cell r="G112">
            <v>37092</v>
          </cell>
          <cell r="H112">
            <v>955.52</v>
          </cell>
          <cell r="K112">
            <v>37092</v>
          </cell>
          <cell r="L112">
            <v>404.26</v>
          </cell>
          <cell r="M112">
            <v>1.9714264852629837E-2</v>
          </cell>
          <cell r="N112">
            <v>38449</v>
          </cell>
          <cell r="Q112">
            <v>38449</v>
          </cell>
          <cell r="R112">
            <v>1117.81</v>
          </cell>
          <cell r="S112">
            <v>37190</v>
          </cell>
          <cell r="T112">
            <v>1587.37</v>
          </cell>
        </row>
        <row r="113">
          <cell r="A113">
            <v>38448</v>
          </cell>
          <cell r="B113">
            <v>410.87</v>
          </cell>
          <cell r="G113">
            <v>37091</v>
          </cell>
          <cell r="H113">
            <v>968.97</v>
          </cell>
          <cell r="K113">
            <v>37091</v>
          </cell>
          <cell r="L113">
            <v>408.81</v>
          </cell>
          <cell r="M113">
            <v>2.3419775072577309E-3</v>
          </cell>
          <cell r="N113">
            <v>38448</v>
          </cell>
          <cell r="Q113">
            <v>38448</v>
          </cell>
          <cell r="R113">
            <v>1099.8900000000001</v>
          </cell>
          <cell r="S113">
            <v>37189</v>
          </cell>
          <cell r="T113">
            <v>1525.21</v>
          </cell>
        </row>
        <row r="114">
          <cell r="A114">
            <v>38447</v>
          </cell>
          <cell r="B114">
            <v>409.91</v>
          </cell>
          <cell r="G114">
            <v>37090</v>
          </cell>
          <cell r="H114">
            <v>923.77</v>
          </cell>
          <cell r="K114">
            <v>37090</v>
          </cell>
          <cell r="L114">
            <v>391.51</v>
          </cell>
          <cell r="M114">
            <v>1.1968150065946315E-3</v>
          </cell>
          <cell r="N114">
            <v>38447</v>
          </cell>
          <cell r="Q114">
            <v>38447</v>
          </cell>
          <cell r="R114">
            <v>1100.6500000000001</v>
          </cell>
          <cell r="S114">
            <v>37188</v>
          </cell>
          <cell r="T114">
            <v>1455.53</v>
          </cell>
        </row>
        <row r="115">
          <cell r="A115">
            <v>38446</v>
          </cell>
          <cell r="B115">
            <v>409.42</v>
          </cell>
          <cell r="G115">
            <v>37089</v>
          </cell>
          <cell r="H115">
            <v>963.59</v>
          </cell>
          <cell r="K115">
            <v>37089</v>
          </cell>
          <cell r="L115">
            <v>400.48</v>
          </cell>
          <cell r="M115">
            <v>-4.3772190068577244E-3</v>
          </cell>
          <cell r="N115">
            <v>38446</v>
          </cell>
          <cell r="Q115">
            <v>38446</v>
          </cell>
          <cell r="R115">
            <v>1098.17</v>
          </cell>
          <cell r="S115">
            <v>37187</v>
          </cell>
          <cell r="T115">
            <v>1460.13</v>
          </cell>
        </row>
        <row r="116">
          <cell r="A116">
            <v>38443</v>
          </cell>
          <cell r="B116">
            <v>411.22</v>
          </cell>
          <cell r="G116">
            <v>37088</v>
          </cell>
          <cell r="H116">
            <v>934.43</v>
          </cell>
          <cell r="K116">
            <v>37088</v>
          </cell>
          <cell r="L116">
            <v>378.18</v>
          </cell>
          <cell r="M116">
            <v>-1.3837262284467244E-2</v>
          </cell>
          <cell r="N116">
            <v>38443</v>
          </cell>
          <cell r="Q116">
            <v>38443</v>
          </cell>
          <cell r="R116">
            <v>1101.96</v>
          </cell>
          <cell r="S116">
            <v>37186</v>
          </cell>
          <cell r="T116">
            <v>1387</v>
          </cell>
        </row>
        <row r="117">
          <cell r="A117">
            <v>38442</v>
          </cell>
          <cell r="B117">
            <v>416.99</v>
          </cell>
          <cell r="G117">
            <v>37085</v>
          </cell>
          <cell r="H117">
            <v>977.92</v>
          </cell>
          <cell r="K117">
            <v>37085</v>
          </cell>
          <cell r="L117">
            <v>414.72</v>
          </cell>
          <cell r="M117">
            <v>-6.3622932850403435E-3</v>
          </cell>
          <cell r="N117">
            <v>38442</v>
          </cell>
          <cell r="Q117">
            <v>38442</v>
          </cell>
          <cell r="R117">
            <v>1116.72</v>
          </cell>
          <cell r="S117">
            <v>37183</v>
          </cell>
          <cell r="T117">
            <v>1364.95</v>
          </cell>
        </row>
        <row r="118">
          <cell r="A118">
            <v>38441</v>
          </cell>
          <cell r="B118">
            <v>419.66</v>
          </cell>
          <cell r="G118">
            <v>37084</v>
          </cell>
          <cell r="H118">
            <v>983.35</v>
          </cell>
          <cell r="K118">
            <v>37084</v>
          </cell>
          <cell r="L118">
            <v>418.25</v>
          </cell>
          <cell r="M118">
            <v>2.3161692997854422E-2</v>
          </cell>
          <cell r="N118">
            <v>38441</v>
          </cell>
          <cell r="Q118">
            <v>38441</v>
          </cell>
          <cell r="R118">
            <v>1126.45</v>
          </cell>
          <cell r="S118">
            <v>37182</v>
          </cell>
          <cell r="T118">
            <v>1405.09</v>
          </cell>
        </row>
        <row r="119">
          <cell r="A119">
            <v>38440</v>
          </cell>
          <cell r="B119">
            <v>410.16</v>
          </cell>
          <cell r="G119">
            <v>37083</v>
          </cell>
          <cell r="H119">
            <v>907.83</v>
          </cell>
          <cell r="K119">
            <v>37083</v>
          </cell>
          <cell r="L119">
            <v>392.44</v>
          </cell>
          <cell r="M119">
            <v>-1.2851985559566681E-2</v>
          </cell>
          <cell r="N119">
            <v>38440</v>
          </cell>
          <cell r="Q119">
            <v>38440</v>
          </cell>
          <cell r="R119">
            <v>1103.78</v>
          </cell>
          <cell r="S119">
            <v>37181</v>
          </cell>
          <cell r="T119">
            <v>1481.96</v>
          </cell>
        </row>
        <row r="120">
          <cell r="A120">
            <v>38439</v>
          </cell>
          <cell r="B120">
            <v>415.5</v>
          </cell>
          <cell r="G120">
            <v>37082</v>
          </cell>
          <cell r="H120">
            <v>889.02</v>
          </cell>
          <cell r="K120">
            <v>37082</v>
          </cell>
          <cell r="L120">
            <v>381.42</v>
          </cell>
          <cell r="M120">
            <v>-9.137251130133528E-4</v>
          </cell>
          <cell r="N120">
            <v>38439</v>
          </cell>
          <cell r="Q120">
            <v>38439</v>
          </cell>
          <cell r="R120">
            <v>1115.51</v>
          </cell>
          <cell r="S120">
            <v>37180</v>
          </cell>
          <cell r="T120">
            <v>1426.69</v>
          </cell>
        </row>
        <row r="121">
          <cell r="A121">
            <v>38435</v>
          </cell>
          <cell r="B121">
            <v>415.88</v>
          </cell>
          <cell r="G121">
            <v>37081</v>
          </cell>
          <cell r="H121">
            <v>920.08</v>
          </cell>
          <cell r="K121">
            <v>37081</v>
          </cell>
          <cell r="L121">
            <v>401.13</v>
          </cell>
          <cell r="M121">
            <v>2.4586607530250326E-3</v>
          </cell>
          <cell r="N121">
            <v>38435</v>
          </cell>
          <cell r="Q121">
            <v>38435</v>
          </cell>
          <cell r="R121">
            <v>1116.58</v>
          </cell>
          <cell r="S121">
            <v>37179</v>
          </cell>
          <cell r="T121">
            <v>1491.4</v>
          </cell>
        </row>
        <row r="122">
          <cell r="A122">
            <v>38434</v>
          </cell>
          <cell r="B122">
            <v>414.86</v>
          </cell>
          <cell r="G122">
            <v>37078</v>
          </cell>
          <cell r="H122">
            <v>908.92</v>
          </cell>
          <cell r="K122">
            <v>37078</v>
          </cell>
          <cell r="L122">
            <v>407.96</v>
          </cell>
          <cell r="M122">
            <v>1.1631593064937107E-2</v>
          </cell>
          <cell r="N122">
            <v>38434</v>
          </cell>
          <cell r="Q122">
            <v>38434</v>
          </cell>
          <cell r="R122">
            <v>1117.8800000000001</v>
          </cell>
          <cell r="S122">
            <v>37176</v>
          </cell>
          <cell r="T122">
            <v>1498.36</v>
          </cell>
        </row>
        <row r="123">
          <cell r="A123">
            <v>38433</v>
          </cell>
          <cell r="B123">
            <v>410.09</v>
          </cell>
          <cell r="G123">
            <v>37077</v>
          </cell>
          <cell r="H123">
            <v>972.06</v>
          </cell>
          <cell r="K123">
            <v>37077</v>
          </cell>
          <cell r="L123">
            <v>443.26</v>
          </cell>
          <cell r="M123">
            <v>-8.030768486490536E-3</v>
          </cell>
          <cell r="N123">
            <v>38433</v>
          </cell>
          <cell r="Q123">
            <v>38433</v>
          </cell>
          <cell r="R123">
            <v>1102.6500000000001</v>
          </cell>
          <cell r="S123">
            <v>37175</v>
          </cell>
          <cell r="T123">
            <v>1364.35</v>
          </cell>
        </row>
        <row r="124">
          <cell r="A124">
            <v>38432</v>
          </cell>
          <cell r="B124">
            <v>413.41</v>
          </cell>
          <cell r="G124">
            <v>37075</v>
          </cell>
          <cell r="H124">
            <v>999.09</v>
          </cell>
          <cell r="K124">
            <v>37075</v>
          </cell>
          <cell r="L124">
            <v>457.53</v>
          </cell>
          <cell r="M124">
            <v>-1.7385845024509017E-3</v>
          </cell>
          <cell r="N124">
            <v>38432</v>
          </cell>
          <cell r="Q124">
            <v>38432</v>
          </cell>
          <cell r="R124">
            <v>1116.9100000000001</v>
          </cell>
          <cell r="S124">
            <v>37174</v>
          </cell>
          <cell r="T124">
            <v>1276.8800000000001</v>
          </cell>
        </row>
        <row r="125">
          <cell r="A125">
            <v>38429</v>
          </cell>
          <cell r="B125">
            <v>414.13</v>
          </cell>
          <cell r="G125">
            <v>37074</v>
          </cell>
          <cell r="H125">
            <v>995.28</v>
          </cell>
          <cell r="K125">
            <v>37074</v>
          </cell>
          <cell r="L125">
            <v>453.57</v>
          </cell>
          <cell r="M125">
            <v>-8.7841072283389998E-3</v>
          </cell>
          <cell r="N125">
            <v>38429</v>
          </cell>
          <cell r="Q125">
            <v>38429</v>
          </cell>
          <cell r="R125">
            <v>1115.0999999999999</v>
          </cell>
          <cell r="S125">
            <v>37173</v>
          </cell>
          <cell r="T125">
            <v>1335.78</v>
          </cell>
        </row>
        <row r="126">
          <cell r="A126">
            <v>38428</v>
          </cell>
          <cell r="B126">
            <v>417.8</v>
          </cell>
          <cell r="G126">
            <v>37071</v>
          </cell>
          <cell r="H126">
            <v>968.82</v>
          </cell>
          <cell r="K126">
            <v>37071</v>
          </cell>
          <cell r="L126">
            <v>445.94</v>
          </cell>
          <cell r="M126">
            <v>2.1107166842559977E-3</v>
          </cell>
          <cell r="N126">
            <v>38428</v>
          </cell>
          <cell r="Q126">
            <v>38428</v>
          </cell>
          <cell r="R126">
            <v>1122.26</v>
          </cell>
          <cell r="S126">
            <v>37172</v>
          </cell>
          <cell r="T126">
            <v>1283.75</v>
          </cell>
        </row>
        <row r="127">
          <cell r="A127">
            <v>38427</v>
          </cell>
          <cell r="B127">
            <v>416.92</v>
          </cell>
          <cell r="G127">
            <v>37070</v>
          </cell>
          <cell r="H127">
            <v>972.63</v>
          </cell>
          <cell r="K127">
            <v>37070</v>
          </cell>
          <cell r="L127">
            <v>447.38</v>
          </cell>
          <cell r="M127">
            <v>-9.9734042553191182E-3</v>
          </cell>
          <cell r="N127">
            <v>38427</v>
          </cell>
          <cell r="Q127">
            <v>38427</v>
          </cell>
          <cell r="R127">
            <v>1122.07</v>
          </cell>
          <cell r="S127">
            <v>37169</v>
          </cell>
          <cell r="T127">
            <v>1276.9000000000001</v>
          </cell>
        </row>
        <row r="128">
          <cell r="A128">
            <v>38426</v>
          </cell>
          <cell r="B128">
            <v>421.12</v>
          </cell>
          <cell r="G128">
            <v>37069</v>
          </cell>
          <cell r="H128">
            <v>942.28</v>
          </cell>
          <cell r="K128">
            <v>37069</v>
          </cell>
          <cell r="L128">
            <v>448.97</v>
          </cell>
          <cell r="M128">
            <v>-2.1220220801859369E-2</v>
          </cell>
          <cell r="N128">
            <v>38426</v>
          </cell>
          <cell r="Q128">
            <v>38426</v>
          </cell>
          <cell r="R128">
            <v>1136.52</v>
          </cell>
          <cell r="S128">
            <v>37168</v>
          </cell>
          <cell r="T128">
            <v>1232.57</v>
          </cell>
        </row>
        <row r="129">
          <cell r="A129">
            <v>38425</v>
          </cell>
          <cell r="B129">
            <v>430.25</v>
          </cell>
          <cell r="G129">
            <v>37068</v>
          </cell>
          <cell r="H129">
            <v>942.28</v>
          </cell>
          <cell r="K129">
            <v>37068</v>
          </cell>
          <cell r="L129">
            <v>448.97</v>
          </cell>
          <cell r="M129">
            <v>5.5389361503226375E-3</v>
          </cell>
          <cell r="N129">
            <v>38425</v>
          </cell>
          <cell r="Q129">
            <v>38425</v>
          </cell>
          <cell r="R129">
            <v>1158.58</v>
          </cell>
          <cell r="S129">
            <v>37167</v>
          </cell>
          <cell r="T129">
            <v>1122.02</v>
          </cell>
        </row>
        <row r="130">
          <cell r="A130">
            <v>38422</v>
          </cell>
          <cell r="B130">
            <v>427.88</v>
          </cell>
          <cell r="G130">
            <v>37067</v>
          </cell>
          <cell r="H130">
            <v>931.18</v>
          </cell>
          <cell r="K130">
            <v>37067</v>
          </cell>
          <cell r="L130">
            <v>446.79</v>
          </cell>
          <cell r="M130">
            <v>-2.8561049811560602E-2</v>
          </cell>
          <cell r="N130">
            <v>38422</v>
          </cell>
          <cell r="Q130">
            <v>38422</v>
          </cell>
          <cell r="R130">
            <v>1152.99</v>
          </cell>
          <cell r="S130">
            <v>37166</v>
          </cell>
          <cell r="T130">
            <v>1144.07</v>
          </cell>
        </row>
        <row r="131">
          <cell r="A131">
            <v>38421</v>
          </cell>
          <cell r="B131">
            <v>440.46</v>
          </cell>
          <cell r="G131">
            <v>37064</v>
          </cell>
          <cell r="H131">
            <v>902.81</v>
          </cell>
          <cell r="K131">
            <v>37064</v>
          </cell>
          <cell r="L131">
            <v>438.13</v>
          </cell>
          <cell r="M131">
            <v>1.4113692353740159E-2</v>
          </cell>
          <cell r="N131">
            <v>38421</v>
          </cell>
          <cell r="Q131">
            <v>38421</v>
          </cell>
          <cell r="R131">
            <v>1184.68</v>
          </cell>
          <cell r="S131">
            <v>37165</v>
          </cell>
          <cell r="T131">
            <v>1184.2</v>
          </cell>
        </row>
        <row r="132">
          <cell r="A132">
            <v>38420</v>
          </cell>
          <cell r="B132">
            <v>434.33</v>
          </cell>
          <cell r="G132">
            <v>37063</v>
          </cell>
          <cell r="H132">
            <v>903.29</v>
          </cell>
          <cell r="K132">
            <v>37063</v>
          </cell>
          <cell r="L132">
            <v>427.09</v>
          </cell>
          <cell r="M132">
            <v>-2.5491456917141608E-3</v>
          </cell>
          <cell r="N132">
            <v>38420</v>
          </cell>
          <cell r="Q132">
            <v>38420</v>
          </cell>
          <cell r="R132">
            <v>1175.01</v>
          </cell>
          <cell r="S132">
            <v>37162</v>
          </cell>
          <cell r="T132">
            <v>1136.02</v>
          </cell>
        </row>
        <row r="133">
          <cell r="A133">
            <v>38419</v>
          </cell>
          <cell r="B133">
            <v>435.44</v>
          </cell>
          <cell r="G133">
            <v>37062</v>
          </cell>
          <cell r="H133">
            <v>903.72</v>
          </cell>
          <cell r="K133">
            <v>37062</v>
          </cell>
          <cell r="L133">
            <v>433.87</v>
          </cell>
          <cell r="M133">
            <v>-1.3815282873578916E-2</v>
          </cell>
          <cell r="N133">
            <v>38419</v>
          </cell>
          <cell r="Q133">
            <v>38419</v>
          </cell>
          <cell r="R133">
            <v>1176.33</v>
          </cell>
          <cell r="S133">
            <v>37161</v>
          </cell>
          <cell r="T133">
            <v>1169.3499999999999</v>
          </cell>
        </row>
        <row r="134">
          <cell r="A134">
            <v>38418</v>
          </cell>
          <cell r="B134">
            <v>441.54</v>
          </cell>
          <cell r="G134">
            <v>37061</v>
          </cell>
          <cell r="H134">
            <v>889.14</v>
          </cell>
          <cell r="K134">
            <v>37061</v>
          </cell>
          <cell r="L134">
            <v>436.53</v>
          </cell>
          <cell r="M134">
            <v>1.8828741520144021E-2</v>
          </cell>
          <cell r="N134">
            <v>38418</v>
          </cell>
          <cell r="Q134">
            <v>38418</v>
          </cell>
          <cell r="R134">
            <v>1196.3399999999999</v>
          </cell>
          <cell r="S134">
            <v>37160</v>
          </cell>
          <cell r="T134">
            <v>1242.22</v>
          </cell>
        </row>
        <row r="135">
          <cell r="A135">
            <v>38415</v>
          </cell>
          <cell r="B135">
            <v>433.38</v>
          </cell>
          <cell r="G135">
            <v>37060</v>
          </cell>
          <cell r="H135">
            <v>913.66</v>
          </cell>
          <cell r="K135">
            <v>37060</v>
          </cell>
          <cell r="L135">
            <v>446.68</v>
          </cell>
          <cell r="M135">
            <v>-2.3939965931587537E-3</v>
          </cell>
          <cell r="N135">
            <v>38415</v>
          </cell>
          <cell r="Q135">
            <v>38415</v>
          </cell>
          <cell r="R135">
            <v>1174.81</v>
          </cell>
          <cell r="S135">
            <v>37159</v>
          </cell>
          <cell r="T135">
            <v>1248.9000000000001</v>
          </cell>
        </row>
        <row r="136">
          <cell r="A136">
            <v>38414</v>
          </cell>
          <cell r="B136">
            <v>434.42</v>
          </cell>
          <cell r="G136">
            <v>37057</v>
          </cell>
          <cell r="H136">
            <v>928.61</v>
          </cell>
          <cell r="K136">
            <v>37057</v>
          </cell>
          <cell r="L136">
            <v>448.66</v>
          </cell>
          <cell r="M136">
            <v>-1.2704256721438045E-2</v>
          </cell>
          <cell r="N136">
            <v>38414</v>
          </cell>
          <cell r="Q136">
            <v>38414</v>
          </cell>
          <cell r="R136">
            <v>1172.8699999999999</v>
          </cell>
          <cell r="S136">
            <v>37158</v>
          </cell>
          <cell r="T136">
            <v>1172.75</v>
          </cell>
        </row>
        <row r="137">
          <cell r="A137">
            <v>38413</v>
          </cell>
          <cell r="B137">
            <v>440.01</v>
          </cell>
          <cell r="G137">
            <v>37056</v>
          </cell>
          <cell r="H137">
            <v>924.26</v>
          </cell>
          <cell r="K137">
            <v>37056</v>
          </cell>
          <cell r="L137">
            <v>452.72</v>
          </cell>
          <cell r="M137">
            <v>-1.5747679230511125E-2</v>
          </cell>
          <cell r="N137">
            <v>38413</v>
          </cell>
          <cell r="Q137">
            <v>38413</v>
          </cell>
          <cell r="R137">
            <v>1182.6400000000001</v>
          </cell>
          <cell r="S137">
            <v>37155</v>
          </cell>
          <cell r="T137">
            <v>1204.67</v>
          </cell>
        </row>
        <row r="138">
          <cell r="A138">
            <v>38412</v>
          </cell>
          <cell r="B138">
            <v>447.05</v>
          </cell>
          <cell r="G138">
            <v>37055</v>
          </cell>
          <cell r="H138">
            <v>978.72</v>
          </cell>
          <cell r="K138">
            <v>37055</v>
          </cell>
          <cell r="L138">
            <v>479.18</v>
          </cell>
          <cell r="M138">
            <v>2.2459575052031999E-2</v>
          </cell>
          <cell r="N138">
            <v>38412</v>
          </cell>
          <cell r="Q138">
            <v>38412</v>
          </cell>
          <cell r="R138">
            <v>1196.77</v>
          </cell>
          <cell r="S138">
            <v>37154</v>
          </cell>
          <cell r="T138">
            <v>1279.02</v>
          </cell>
        </row>
        <row r="139">
          <cell r="A139">
            <v>38411</v>
          </cell>
          <cell r="B139">
            <v>437.23</v>
          </cell>
          <cell r="G139">
            <v>37054</v>
          </cell>
          <cell r="H139">
            <v>1014.35</v>
          </cell>
          <cell r="K139">
            <v>37054</v>
          </cell>
          <cell r="L139">
            <v>486.48</v>
          </cell>
          <cell r="M139">
            <v>-1.4581924723912509E-2</v>
          </cell>
          <cell r="N139">
            <v>38411</v>
          </cell>
          <cell r="Q139">
            <v>38411</v>
          </cell>
          <cell r="R139">
            <v>1169.29</v>
          </cell>
          <cell r="S139">
            <v>37153</v>
          </cell>
          <cell r="T139">
            <v>1329.48</v>
          </cell>
        </row>
        <row r="140">
          <cell r="A140">
            <v>38408</v>
          </cell>
          <cell r="B140">
            <v>443.7</v>
          </cell>
          <cell r="G140">
            <v>37053</v>
          </cell>
          <cell r="H140">
            <v>1024.77</v>
          </cell>
          <cell r="K140">
            <v>37053</v>
          </cell>
          <cell r="L140">
            <v>478.73</v>
          </cell>
          <cell r="M140">
            <v>2.1997005643210832E-2</v>
          </cell>
          <cell r="N140">
            <v>38408</v>
          </cell>
          <cell r="Q140">
            <v>38408</v>
          </cell>
          <cell r="R140">
            <v>1181.58</v>
          </cell>
          <cell r="S140">
            <v>37152</v>
          </cell>
          <cell r="T140">
            <v>1428.75</v>
          </cell>
        </row>
        <row r="141">
          <cell r="A141">
            <v>38407</v>
          </cell>
          <cell r="B141">
            <v>434.15</v>
          </cell>
          <cell r="G141">
            <v>37050</v>
          </cell>
          <cell r="H141">
            <v>1050.29</v>
          </cell>
          <cell r="K141">
            <v>37050</v>
          </cell>
          <cell r="L141">
            <v>493.62</v>
          </cell>
          <cell r="M141">
            <v>2.3890382529125898E-2</v>
          </cell>
          <cell r="N141">
            <v>38407</v>
          </cell>
          <cell r="Q141">
            <v>38407</v>
          </cell>
          <cell r="R141">
            <v>1160.9100000000001</v>
          </cell>
          <cell r="S141">
            <v>37144</v>
          </cell>
          <cell r="T141">
            <v>1613.71</v>
          </cell>
        </row>
        <row r="142">
          <cell r="A142">
            <v>38406</v>
          </cell>
          <cell r="B142">
            <v>424.02</v>
          </cell>
          <cell r="G142">
            <v>37049</v>
          </cell>
          <cell r="H142">
            <v>1083.0999999999999</v>
          </cell>
          <cell r="K142">
            <v>37049</v>
          </cell>
          <cell r="L142">
            <v>502.67</v>
          </cell>
          <cell r="M142">
            <v>-4.1569787923625423E-3</v>
          </cell>
          <cell r="N142">
            <v>38406</v>
          </cell>
          <cell r="Q142">
            <v>38406</v>
          </cell>
          <cell r="R142">
            <v>1135.99</v>
          </cell>
          <cell r="S142">
            <v>37141</v>
          </cell>
          <cell r="T142">
            <v>1608.38</v>
          </cell>
        </row>
        <row r="143">
          <cell r="A143">
            <v>38405</v>
          </cell>
          <cell r="B143">
            <v>425.79</v>
          </cell>
          <cell r="G143">
            <v>37048</v>
          </cell>
          <cell r="H143">
            <v>1014.18</v>
          </cell>
          <cell r="K143">
            <v>37048</v>
          </cell>
          <cell r="L143">
            <v>472.47</v>
          </cell>
          <cell r="M143">
            <v>-4.5355715053888579E-3</v>
          </cell>
          <cell r="N143">
            <v>38405</v>
          </cell>
          <cell r="Q143">
            <v>38405</v>
          </cell>
          <cell r="R143">
            <v>1148.46</v>
          </cell>
          <cell r="S143">
            <v>37140</v>
          </cell>
          <cell r="T143">
            <v>1676.17</v>
          </cell>
        </row>
        <row r="144">
          <cell r="A144">
            <v>38401</v>
          </cell>
          <cell r="B144">
            <v>427.73</v>
          </cell>
          <cell r="G144">
            <v>37047</v>
          </cell>
          <cell r="H144">
            <v>1020.33</v>
          </cell>
          <cell r="K144">
            <v>37047</v>
          </cell>
          <cell r="L144">
            <v>469.05</v>
          </cell>
          <cell r="M144">
            <v>-4.7698822653449158E-3</v>
          </cell>
          <cell r="N144">
            <v>38401</v>
          </cell>
          <cell r="Q144">
            <v>38401</v>
          </cell>
          <cell r="R144">
            <v>1154.1600000000001</v>
          </cell>
          <cell r="S144">
            <v>37139</v>
          </cell>
          <cell r="T144">
            <v>1702.02</v>
          </cell>
        </row>
        <row r="145">
          <cell r="A145">
            <v>38400</v>
          </cell>
          <cell r="B145">
            <v>429.78</v>
          </cell>
          <cell r="G145">
            <v>37046</v>
          </cell>
          <cell r="H145">
            <v>962.54</v>
          </cell>
          <cell r="K145">
            <v>37046</v>
          </cell>
          <cell r="L145">
            <v>444.87</v>
          </cell>
          <cell r="M145">
            <v>-1.3202305237297041E-2</v>
          </cell>
          <cell r="N145">
            <v>38400</v>
          </cell>
          <cell r="Q145">
            <v>38400</v>
          </cell>
          <cell r="R145">
            <v>1147.51</v>
          </cell>
          <cell r="S145">
            <v>37138</v>
          </cell>
          <cell r="T145">
            <v>1754.42</v>
          </cell>
        </row>
        <row r="146">
          <cell r="A146">
            <v>38399</v>
          </cell>
          <cell r="B146">
            <v>435.53</v>
          </cell>
          <cell r="G146">
            <v>37043</v>
          </cell>
          <cell r="H146">
            <v>973.03</v>
          </cell>
          <cell r="K146">
            <v>37043</v>
          </cell>
          <cell r="L146">
            <v>455.19</v>
          </cell>
          <cell r="M146">
            <v>37896</v>
          </cell>
          <cell r="N146">
            <v>38399</v>
          </cell>
          <cell r="Q146">
            <v>38399</v>
          </cell>
          <cell r="R146">
            <v>1171.42</v>
          </cell>
          <cell r="S146">
            <v>37134</v>
          </cell>
          <cell r="T146">
            <v>1728.62</v>
          </cell>
        </row>
        <row r="147">
          <cell r="A147">
            <v>38398</v>
          </cell>
          <cell r="B147">
            <v>439.24</v>
          </cell>
          <cell r="G147">
            <v>37042</v>
          </cell>
          <cell r="H147">
            <v>933.4</v>
          </cell>
          <cell r="K147">
            <v>37042</v>
          </cell>
          <cell r="L147">
            <v>441.23</v>
          </cell>
          <cell r="M147">
            <v>37895</v>
          </cell>
          <cell r="N147">
            <v>38398</v>
          </cell>
          <cell r="Q147">
            <v>38398</v>
          </cell>
          <cell r="R147">
            <v>1179.3399999999999</v>
          </cell>
          <cell r="S147">
            <v>37133</v>
          </cell>
          <cell r="T147">
            <v>1761.07</v>
          </cell>
        </row>
        <row r="148">
          <cell r="A148">
            <v>38397</v>
          </cell>
          <cell r="B148">
            <v>436.22</v>
          </cell>
          <cell r="G148">
            <v>37041</v>
          </cell>
          <cell r="H148">
            <v>917.43</v>
          </cell>
          <cell r="K148">
            <v>37041</v>
          </cell>
          <cell r="L148">
            <v>431.31</v>
          </cell>
          <cell r="M148">
            <v>37894</v>
          </cell>
          <cell r="N148">
            <v>38397</v>
          </cell>
          <cell r="Q148">
            <v>38397</v>
          </cell>
          <cell r="R148">
            <v>1170.4100000000001</v>
          </cell>
          <cell r="S148">
            <v>37132</v>
          </cell>
          <cell r="T148">
            <v>1813.92</v>
          </cell>
        </row>
        <row r="149">
          <cell r="A149">
            <v>38394</v>
          </cell>
          <cell r="B149">
            <v>435.52</v>
          </cell>
          <cell r="G149">
            <v>37040</v>
          </cell>
          <cell r="H149">
            <v>974.61</v>
          </cell>
          <cell r="K149">
            <v>37040</v>
          </cell>
          <cell r="L149">
            <v>459.27</v>
          </cell>
          <cell r="M149">
            <v>37893</v>
          </cell>
          <cell r="N149">
            <v>38394</v>
          </cell>
          <cell r="Q149">
            <v>38394</v>
          </cell>
          <cell r="R149">
            <v>1168.04</v>
          </cell>
          <cell r="S149">
            <v>37131</v>
          </cell>
          <cell r="T149">
            <v>1863.08</v>
          </cell>
        </row>
        <row r="150">
          <cell r="A150">
            <v>38393</v>
          </cell>
          <cell r="B150">
            <v>420.46</v>
          </cell>
          <cell r="G150">
            <v>37036</v>
          </cell>
          <cell r="H150">
            <v>1020.75</v>
          </cell>
          <cell r="K150">
            <v>37036</v>
          </cell>
          <cell r="L150">
            <v>478.81</v>
          </cell>
          <cell r="M150">
            <v>37890</v>
          </cell>
          <cell r="N150">
            <v>38393</v>
          </cell>
          <cell r="Q150">
            <v>38393</v>
          </cell>
          <cell r="R150">
            <v>1130.8900000000001</v>
          </cell>
          <cell r="S150">
            <v>37130</v>
          </cell>
          <cell r="T150">
            <v>1832.52</v>
          </cell>
        </row>
        <row r="151">
          <cell r="A151">
            <v>38392</v>
          </cell>
          <cell r="B151">
            <v>417.92</v>
          </cell>
          <cell r="G151">
            <v>37035</v>
          </cell>
          <cell r="H151">
            <v>1028.06</v>
          </cell>
          <cell r="K151">
            <v>37035</v>
          </cell>
          <cell r="L151">
            <v>483.26</v>
          </cell>
          <cell r="M151">
            <v>37889</v>
          </cell>
          <cell r="N151">
            <v>38392</v>
          </cell>
          <cell r="Q151">
            <v>38392</v>
          </cell>
          <cell r="R151">
            <v>1123.7</v>
          </cell>
          <cell r="S151">
            <v>37127</v>
          </cell>
          <cell r="T151">
            <v>1741.63</v>
          </cell>
        </row>
        <row r="152">
          <cell r="A152">
            <v>38391</v>
          </cell>
          <cell r="B152">
            <v>427.49</v>
          </cell>
          <cell r="G152">
            <v>37034</v>
          </cell>
          <cell r="H152">
            <v>1030.6600000000001</v>
          </cell>
          <cell r="K152">
            <v>37034</v>
          </cell>
          <cell r="L152">
            <v>472.24</v>
          </cell>
          <cell r="M152">
            <v>37888</v>
          </cell>
          <cell r="N152">
            <v>38391</v>
          </cell>
          <cell r="Q152">
            <v>38391</v>
          </cell>
          <cell r="R152">
            <v>1144</v>
          </cell>
          <cell r="S152">
            <v>37126</v>
          </cell>
          <cell r="T152">
            <v>1760.24</v>
          </cell>
        </row>
        <row r="153">
          <cell r="A153">
            <v>38390</v>
          </cell>
          <cell r="B153">
            <v>418.34</v>
          </cell>
          <cell r="G153">
            <v>37033</v>
          </cell>
          <cell r="H153">
            <v>1069.8599999999999</v>
          </cell>
          <cell r="K153">
            <v>37033</v>
          </cell>
          <cell r="L153">
            <v>504.28</v>
          </cell>
          <cell r="M153">
            <v>37887</v>
          </cell>
          <cell r="N153">
            <v>38390</v>
          </cell>
          <cell r="Q153">
            <v>38390</v>
          </cell>
          <cell r="R153">
            <v>1121.08</v>
          </cell>
          <cell r="S153">
            <v>37125</v>
          </cell>
          <cell r="T153">
            <v>1700.95</v>
          </cell>
        </row>
        <row r="154">
          <cell r="A154">
            <v>38387</v>
          </cell>
          <cell r="B154">
            <v>418.16</v>
          </cell>
          <cell r="G154">
            <v>37032</v>
          </cell>
          <cell r="H154">
            <v>1087.42</v>
          </cell>
          <cell r="K154">
            <v>37032</v>
          </cell>
          <cell r="L154">
            <v>514.13</v>
          </cell>
          <cell r="M154">
            <v>37886</v>
          </cell>
          <cell r="N154">
            <v>38387</v>
          </cell>
          <cell r="Q154">
            <v>38387</v>
          </cell>
          <cell r="R154">
            <v>1123.3</v>
          </cell>
          <cell r="S154">
            <v>37124</v>
          </cell>
          <cell r="T154">
            <v>1779.68</v>
          </cell>
        </row>
        <row r="155">
          <cell r="A155">
            <v>38386</v>
          </cell>
          <cell r="B155">
            <v>400.7</v>
          </cell>
          <cell r="G155">
            <v>37029</v>
          </cell>
          <cell r="H155">
            <v>1025.83</v>
          </cell>
          <cell r="K155">
            <v>37029</v>
          </cell>
          <cell r="L155">
            <v>484.54</v>
          </cell>
          <cell r="M155">
            <v>37883</v>
          </cell>
          <cell r="N155">
            <v>38386</v>
          </cell>
          <cell r="Q155">
            <v>38386</v>
          </cell>
          <cell r="R155">
            <v>1078.79</v>
          </cell>
          <cell r="S155">
            <v>37123</v>
          </cell>
          <cell r="T155">
            <v>1762.2</v>
          </cell>
        </row>
        <row r="156">
          <cell r="A156">
            <v>38385</v>
          </cell>
          <cell r="B156">
            <v>405.83</v>
          </cell>
          <cell r="G156">
            <v>37028</v>
          </cell>
          <cell r="H156">
            <v>1021.62</v>
          </cell>
          <cell r="K156">
            <v>37028</v>
          </cell>
          <cell r="L156">
            <v>477.28</v>
          </cell>
          <cell r="M156">
            <v>37882</v>
          </cell>
          <cell r="N156">
            <v>38385</v>
          </cell>
          <cell r="Q156">
            <v>38385</v>
          </cell>
          <cell r="R156">
            <v>1090.93</v>
          </cell>
          <cell r="S156">
            <v>37120</v>
          </cell>
          <cell r="T156">
            <v>1848.99</v>
          </cell>
        </row>
        <row r="157">
          <cell r="A157">
            <v>38384</v>
          </cell>
          <cell r="B157">
            <v>408.46</v>
          </cell>
          <cell r="G157">
            <v>37027</v>
          </cell>
          <cell r="H157">
            <v>1002.13</v>
          </cell>
          <cell r="K157">
            <v>37027</v>
          </cell>
          <cell r="L157">
            <v>475.27</v>
          </cell>
          <cell r="M157">
            <v>37881</v>
          </cell>
          <cell r="N157">
            <v>38384</v>
          </cell>
          <cell r="Q157">
            <v>38384</v>
          </cell>
          <cell r="R157">
            <v>1092.25</v>
          </cell>
          <cell r="S157">
            <v>37119</v>
          </cell>
          <cell r="T157">
            <v>1813.24</v>
          </cell>
        </row>
        <row r="158">
          <cell r="A158">
            <v>38383</v>
          </cell>
          <cell r="B158">
            <v>403.96</v>
          </cell>
          <cell r="G158">
            <v>37026</v>
          </cell>
          <cell r="H158">
            <v>958.76</v>
          </cell>
          <cell r="K158">
            <v>37026</v>
          </cell>
          <cell r="L158">
            <v>436.06</v>
          </cell>
          <cell r="M158">
            <v>37880</v>
          </cell>
          <cell r="N158">
            <v>38383</v>
          </cell>
          <cell r="Q158">
            <v>38383</v>
          </cell>
          <cell r="R158">
            <v>1080.24</v>
          </cell>
          <cell r="S158">
            <v>37118</v>
          </cell>
          <cell r="T158">
            <v>1874.2</v>
          </cell>
        </row>
        <row r="159">
          <cell r="A159">
            <v>38380</v>
          </cell>
          <cell r="B159">
            <v>399.46</v>
          </cell>
          <cell r="G159">
            <v>37025</v>
          </cell>
          <cell r="H159">
            <v>958.69</v>
          </cell>
          <cell r="K159">
            <v>37025</v>
          </cell>
          <cell r="L159">
            <v>434.92</v>
          </cell>
          <cell r="M159">
            <v>37879</v>
          </cell>
          <cell r="N159">
            <v>38380</v>
          </cell>
          <cell r="Q159">
            <v>38380</v>
          </cell>
          <cell r="R159">
            <v>1070.07</v>
          </cell>
          <cell r="S159">
            <v>37117</v>
          </cell>
          <cell r="T159">
            <v>1888.2</v>
          </cell>
        </row>
        <row r="160">
          <cell r="A160">
            <v>38379</v>
          </cell>
          <cell r="B160">
            <v>403.67</v>
          </cell>
          <cell r="G160">
            <v>37022</v>
          </cell>
          <cell r="H160">
            <v>978.44</v>
          </cell>
          <cell r="K160">
            <v>37022</v>
          </cell>
          <cell r="L160">
            <v>450.02</v>
          </cell>
          <cell r="M160">
            <v>37876</v>
          </cell>
          <cell r="N160">
            <v>38379</v>
          </cell>
          <cell r="Q160">
            <v>38379</v>
          </cell>
          <cell r="R160">
            <v>1075.45</v>
          </cell>
          <cell r="S160">
            <v>37116</v>
          </cell>
          <cell r="T160">
            <v>1851.33</v>
          </cell>
        </row>
        <row r="161">
          <cell r="A161">
            <v>38378</v>
          </cell>
          <cell r="B161">
            <v>400.06</v>
          </cell>
          <cell r="G161">
            <v>37021</v>
          </cell>
          <cell r="H161">
            <v>999.58</v>
          </cell>
          <cell r="K161">
            <v>37021</v>
          </cell>
          <cell r="L161">
            <v>445.29</v>
          </cell>
          <cell r="M161">
            <v>37875</v>
          </cell>
          <cell r="N161">
            <v>38378</v>
          </cell>
          <cell r="Q161">
            <v>38378</v>
          </cell>
          <cell r="R161">
            <v>1068.5899999999999</v>
          </cell>
          <cell r="S161">
            <v>37113</v>
          </cell>
          <cell r="T161">
            <v>1827.41</v>
          </cell>
        </row>
        <row r="162">
          <cell r="A162">
            <v>38377</v>
          </cell>
          <cell r="B162">
            <v>389.87</v>
          </cell>
          <cell r="G162">
            <v>37020</v>
          </cell>
          <cell r="H162">
            <v>1021.47</v>
          </cell>
          <cell r="K162">
            <v>37020</v>
          </cell>
          <cell r="L162">
            <v>442.09</v>
          </cell>
          <cell r="M162">
            <v>37874</v>
          </cell>
          <cell r="N162">
            <v>38377</v>
          </cell>
          <cell r="Q162">
            <v>38377</v>
          </cell>
          <cell r="R162">
            <v>1046.3699999999999</v>
          </cell>
          <cell r="S162">
            <v>37112</v>
          </cell>
          <cell r="T162">
            <v>1832.9</v>
          </cell>
        </row>
        <row r="163">
          <cell r="A163">
            <v>38376</v>
          </cell>
          <cell r="B163">
            <v>383.04</v>
          </cell>
          <cell r="G163">
            <v>37019</v>
          </cell>
          <cell r="H163">
            <v>1070.9100000000001</v>
          </cell>
          <cell r="K163">
            <v>37019</v>
          </cell>
          <cell r="L163">
            <v>455.66</v>
          </cell>
          <cell r="M163">
            <v>37873</v>
          </cell>
          <cell r="N163">
            <v>38376</v>
          </cell>
          <cell r="Q163">
            <v>38376</v>
          </cell>
          <cell r="R163">
            <v>1029.67</v>
          </cell>
          <cell r="S163">
            <v>37111</v>
          </cell>
          <cell r="T163">
            <v>1909.04</v>
          </cell>
        </row>
        <row r="164">
          <cell r="A164">
            <v>38373</v>
          </cell>
          <cell r="B164">
            <v>389.66</v>
          </cell>
          <cell r="G164">
            <v>37018</v>
          </cell>
          <cell r="H164">
            <v>1057.04</v>
          </cell>
          <cell r="K164">
            <v>37018</v>
          </cell>
          <cell r="L164">
            <v>439.07</v>
          </cell>
          <cell r="M164">
            <v>37872</v>
          </cell>
          <cell r="N164">
            <v>38373</v>
          </cell>
          <cell r="Q164">
            <v>38373</v>
          </cell>
          <cell r="R164">
            <v>1049.81</v>
          </cell>
          <cell r="S164">
            <v>37110</v>
          </cell>
          <cell r="T164">
            <v>1949.06</v>
          </cell>
        </row>
        <row r="165">
          <cell r="A165">
            <v>38372</v>
          </cell>
          <cell r="B165">
            <v>394.81</v>
          </cell>
          <cell r="G165">
            <v>37015</v>
          </cell>
          <cell r="H165">
            <v>1057.05</v>
          </cell>
          <cell r="K165">
            <v>37015</v>
          </cell>
          <cell r="L165">
            <v>447.14</v>
          </cell>
          <cell r="M165">
            <v>37869</v>
          </cell>
          <cell r="N165">
            <v>38372</v>
          </cell>
          <cell r="Q165">
            <v>38372</v>
          </cell>
          <cell r="R165">
            <v>1060.6199999999999</v>
          </cell>
          <cell r="S165">
            <v>37109</v>
          </cell>
          <cell r="T165">
            <v>1979.12</v>
          </cell>
        </row>
        <row r="166">
          <cell r="A166">
            <v>38371</v>
          </cell>
          <cell r="B166">
            <v>397.89</v>
          </cell>
          <cell r="G166">
            <v>37014</v>
          </cell>
          <cell r="H166">
            <v>1044.48</v>
          </cell>
          <cell r="K166">
            <v>37014</v>
          </cell>
          <cell r="L166">
            <v>456.42</v>
          </cell>
          <cell r="M166">
            <v>37868</v>
          </cell>
          <cell r="N166">
            <v>38371</v>
          </cell>
          <cell r="Q166">
            <v>38371</v>
          </cell>
          <cell r="R166">
            <v>1067.22</v>
          </cell>
          <cell r="S166">
            <v>37106</v>
          </cell>
          <cell r="T166">
            <v>2025.88</v>
          </cell>
        </row>
        <row r="167">
          <cell r="A167">
            <v>38370</v>
          </cell>
          <cell r="B167">
            <v>406.55</v>
          </cell>
          <cell r="G167">
            <v>37013</v>
          </cell>
          <cell r="H167">
            <v>1096.94</v>
          </cell>
          <cell r="K167">
            <v>37013</v>
          </cell>
          <cell r="L167">
            <v>476.32</v>
          </cell>
          <cell r="M167">
            <v>37867</v>
          </cell>
          <cell r="N167">
            <v>38370</v>
          </cell>
          <cell r="Q167">
            <v>38370</v>
          </cell>
          <cell r="R167">
            <v>1091.6199999999999</v>
          </cell>
          <cell r="S167">
            <v>37105</v>
          </cell>
          <cell r="T167">
            <v>1981.78</v>
          </cell>
        </row>
        <row r="168">
          <cell r="A168">
            <v>38366</v>
          </cell>
          <cell r="B168">
            <v>403.14</v>
          </cell>
          <cell r="G168">
            <v>37012</v>
          </cell>
          <cell r="H168">
            <v>1070.27</v>
          </cell>
          <cell r="K168">
            <v>37012</v>
          </cell>
          <cell r="L168">
            <v>480.15</v>
          </cell>
          <cell r="M168">
            <v>37866</v>
          </cell>
          <cell r="N168">
            <v>38366</v>
          </cell>
          <cell r="Q168">
            <v>38366</v>
          </cell>
          <cell r="R168">
            <v>1086.8699999999999</v>
          </cell>
          <cell r="S168">
            <v>37104</v>
          </cell>
          <cell r="T168">
            <v>1878.28</v>
          </cell>
        </row>
        <row r="169">
          <cell r="A169">
            <v>38365</v>
          </cell>
          <cell r="B169">
            <v>396.17</v>
          </cell>
          <cell r="G169">
            <v>37011</v>
          </cell>
          <cell r="H169">
            <v>1057.46</v>
          </cell>
          <cell r="K169">
            <v>37011</v>
          </cell>
          <cell r="L169">
            <v>478.37</v>
          </cell>
          <cell r="M169">
            <v>37862</v>
          </cell>
          <cell r="N169">
            <v>38365</v>
          </cell>
          <cell r="Q169">
            <v>38365</v>
          </cell>
          <cell r="R169">
            <v>1074.47</v>
          </cell>
          <cell r="S169">
            <v>37103</v>
          </cell>
          <cell r="T169">
            <v>1857.72</v>
          </cell>
        </row>
        <row r="170">
          <cell r="A170">
            <v>38364</v>
          </cell>
          <cell r="B170">
            <v>401.83</v>
          </cell>
          <cell r="G170">
            <v>37008</v>
          </cell>
          <cell r="H170">
            <v>1020.64</v>
          </cell>
          <cell r="K170">
            <v>37008</v>
          </cell>
          <cell r="L170">
            <v>466.83</v>
          </cell>
          <cell r="M170">
            <v>37861</v>
          </cell>
          <cell r="N170">
            <v>38364</v>
          </cell>
          <cell r="Q170">
            <v>38364</v>
          </cell>
          <cell r="R170">
            <v>1088.1400000000001</v>
          </cell>
          <cell r="S170">
            <v>37102</v>
          </cell>
          <cell r="T170">
            <v>1846.46</v>
          </cell>
        </row>
        <row r="171">
          <cell r="A171">
            <v>38363</v>
          </cell>
          <cell r="B171">
            <v>396.19</v>
          </cell>
          <cell r="G171">
            <v>37007</v>
          </cell>
          <cell r="H171">
            <v>965.72</v>
          </cell>
          <cell r="K171">
            <v>37007</v>
          </cell>
          <cell r="L171">
            <v>444.02</v>
          </cell>
          <cell r="M171">
            <v>37860</v>
          </cell>
          <cell r="N171">
            <v>38363</v>
          </cell>
          <cell r="Q171">
            <v>38363</v>
          </cell>
          <cell r="R171">
            <v>1068.67</v>
          </cell>
          <cell r="S171">
            <v>37099</v>
          </cell>
          <cell r="T171">
            <v>1807.06</v>
          </cell>
        </row>
        <row r="172">
          <cell r="A172">
            <v>38362</v>
          </cell>
          <cell r="B172">
            <v>406.25</v>
          </cell>
          <cell r="G172">
            <v>37006</v>
          </cell>
          <cell r="H172">
            <v>992.29</v>
          </cell>
          <cell r="K172">
            <v>37006</v>
          </cell>
          <cell r="L172">
            <v>462.13</v>
          </cell>
          <cell r="M172">
            <v>37859</v>
          </cell>
          <cell r="N172">
            <v>38362</v>
          </cell>
          <cell r="Q172">
            <v>38362</v>
          </cell>
          <cell r="R172">
            <v>1089.0899999999999</v>
          </cell>
          <cell r="S172">
            <v>37098</v>
          </cell>
          <cell r="T172">
            <v>1689.96</v>
          </cell>
        </row>
        <row r="173">
          <cell r="A173">
            <v>38359</v>
          </cell>
          <cell r="B173">
            <v>407.56</v>
          </cell>
          <cell r="G173">
            <v>37005</v>
          </cell>
          <cell r="H173">
            <v>977.12</v>
          </cell>
          <cell r="K173">
            <v>37005</v>
          </cell>
          <cell r="L173">
            <v>447.47</v>
          </cell>
          <cell r="M173">
            <v>37858</v>
          </cell>
          <cell r="N173">
            <v>38359</v>
          </cell>
          <cell r="Q173">
            <v>38359</v>
          </cell>
          <cell r="R173">
            <v>1090.43</v>
          </cell>
          <cell r="S173">
            <v>37097</v>
          </cell>
          <cell r="T173">
            <v>1678.56</v>
          </cell>
        </row>
        <row r="174">
          <cell r="A174">
            <v>38358</v>
          </cell>
          <cell r="B174">
            <v>402.14</v>
          </cell>
          <cell r="G174">
            <v>37004</v>
          </cell>
          <cell r="H174">
            <v>1014.94</v>
          </cell>
          <cell r="K174">
            <v>37004</v>
          </cell>
          <cell r="L174">
            <v>453.2</v>
          </cell>
          <cell r="M174">
            <v>37855</v>
          </cell>
          <cell r="N174">
            <v>38358</v>
          </cell>
          <cell r="Q174">
            <v>38358</v>
          </cell>
          <cell r="R174">
            <v>1080.31</v>
          </cell>
          <cell r="S174">
            <v>37096</v>
          </cell>
          <cell r="T174">
            <v>1708.85</v>
          </cell>
        </row>
        <row r="175">
          <cell r="A175">
            <v>38357</v>
          </cell>
          <cell r="B175">
            <v>404.25</v>
          </cell>
          <cell r="G175">
            <v>37001</v>
          </cell>
          <cell r="H175">
            <v>1086.8699999999999</v>
          </cell>
          <cell r="K175">
            <v>37001</v>
          </cell>
          <cell r="L175">
            <v>479.64</v>
          </cell>
          <cell r="M175">
            <v>37854</v>
          </cell>
          <cell r="N175">
            <v>38357</v>
          </cell>
          <cell r="Q175">
            <v>38357</v>
          </cell>
          <cell r="R175">
            <v>1083.68</v>
          </cell>
          <cell r="S175">
            <v>37095</v>
          </cell>
          <cell r="T175">
            <v>1757.43</v>
          </cell>
        </row>
        <row r="176">
          <cell r="A176">
            <v>38356</v>
          </cell>
          <cell r="B176">
            <v>410.36</v>
          </cell>
          <cell r="G176">
            <v>37000</v>
          </cell>
          <cell r="H176">
            <v>1099.28</v>
          </cell>
          <cell r="K176">
            <v>37000</v>
          </cell>
          <cell r="L176">
            <v>498.24</v>
          </cell>
          <cell r="M176">
            <v>37853</v>
          </cell>
          <cell r="N176">
            <v>38356</v>
          </cell>
          <cell r="Q176">
            <v>38356</v>
          </cell>
          <cell r="R176">
            <v>1098.19</v>
          </cell>
          <cell r="S176">
            <v>37092</v>
          </cell>
          <cell r="T176">
            <v>1791.51</v>
          </cell>
        </row>
        <row r="177">
          <cell r="A177">
            <v>38355</v>
          </cell>
          <cell r="B177">
            <v>424.26</v>
          </cell>
          <cell r="G177">
            <v>36999</v>
          </cell>
          <cell r="H177">
            <v>1038.8900000000001</v>
          </cell>
          <cell r="K177">
            <v>36999</v>
          </cell>
          <cell r="L177">
            <v>452.23</v>
          </cell>
          <cell r="M177">
            <v>37852</v>
          </cell>
          <cell r="N177">
            <v>38355</v>
          </cell>
          <cell r="Q177">
            <v>38355</v>
          </cell>
          <cell r="R177">
            <v>1131.58</v>
          </cell>
          <cell r="S177">
            <v>37091</v>
          </cell>
          <cell r="T177">
            <v>1710.04</v>
          </cell>
        </row>
        <row r="178">
          <cell r="A178">
            <v>38352</v>
          </cell>
          <cell r="B178">
            <v>433.31</v>
          </cell>
          <cell r="G178">
            <v>36998</v>
          </cell>
          <cell r="H178">
            <v>900.3</v>
          </cell>
          <cell r="K178">
            <v>36998</v>
          </cell>
          <cell r="L178">
            <v>408.23</v>
          </cell>
          <cell r="M178">
            <v>37851</v>
          </cell>
          <cell r="N178">
            <v>38352</v>
          </cell>
          <cell r="Q178">
            <v>38352</v>
          </cell>
          <cell r="R178">
            <v>1152.8499999999999</v>
          </cell>
          <cell r="S178">
            <v>37090</v>
          </cell>
          <cell r="T178">
            <v>1766.64</v>
          </cell>
        </row>
        <row r="179">
          <cell r="A179">
            <v>38351</v>
          </cell>
          <cell r="B179">
            <v>431.26</v>
          </cell>
          <cell r="G179">
            <v>36997</v>
          </cell>
          <cell r="H179">
            <v>899.97</v>
          </cell>
          <cell r="K179">
            <v>36997</v>
          </cell>
          <cell r="L179">
            <v>411.96</v>
          </cell>
          <cell r="M179">
            <v>37848</v>
          </cell>
          <cell r="N179">
            <v>38351</v>
          </cell>
          <cell r="Q179">
            <v>38351</v>
          </cell>
          <cell r="R179">
            <v>1147.57</v>
          </cell>
          <cell r="S179">
            <v>37089</v>
          </cell>
          <cell r="T179">
            <v>1703.81</v>
          </cell>
        </row>
        <row r="180">
          <cell r="A180">
            <v>38350</v>
          </cell>
          <cell r="B180">
            <v>430.53</v>
          </cell>
          <cell r="G180">
            <v>36993</v>
          </cell>
          <cell r="H180">
            <v>958.98</v>
          </cell>
          <cell r="K180">
            <v>36993</v>
          </cell>
          <cell r="L180">
            <v>422.95</v>
          </cell>
          <cell r="M180">
            <v>37847</v>
          </cell>
          <cell r="N180">
            <v>38350</v>
          </cell>
          <cell r="Q180">
            <v>38350</v>
          </cell>
          <cell r="R180">
            <v>1144.78</v>
          </cell>
          <cell r="S180">
            <v>37088</v>
          </cell>
          <cell r="T180">
            <v>1796.78</v>
          </cell>
        </row>
        <row r="181">
          <cell r="A181">
            <v>38349</v>
          </cell>
          <cell r="B181">
            <v>426.75</v>
          </cell>
          <cell r="G181">
            <v>36992</v>
          </cell>
          <cell r="H181">
            <v>919.79</v>
          </cell>
          <cell r="K181">
            <v>36992</v>
          </cell>
          <cell r="L181">
            <v>394.02</v>
          </cell>
          <cell r="M181">
            <v>37846</v>
          </cell>
          <cell r="N181">
            <v>38349</v>
          </cell>
          <cell r="Q181">
            <v>38349</v>
          </cell>
          <cell r="R181">
            <v>1137.52</v>
          </cell>
          <cell r="S181">
            <v>37085</v>
          </cell>
          <cell r="T181">
            <v>1831.82</v>
          </cell>
        </row>
        <row r="182">
          <cell r="A182">
            <v>38348</v>
          </cell>
          <cell r="B182">
            <v>423.09</v>
          </cell>
          <cell r="G182">
            <v>36991</v>
          </cell>
          <cell r="H182">
            <v>826.97</v>
          </cell>
          <cell r="K182">
            <v>36991</v>
          </cell>
          <cell r="L182">
            <v>364.67</v>
          </cell>
          <cell r="M182">
            <v>37845</v>
          </cell>
          <cell r="N182">
            <v>38348</v>
          </cell>
          <cell r="Q182">
            <v>38348</v>
          </cell>
          <cell r="R182">
            <v>1133.29</v>
          </cell>
          <cell r="S182">
            <v>37084</v>
          </cell>
          <cell r="T182">
            <v>1696.72</v>
          </cell>
        </row>
        <row r="183">
          <cell r="A183">
            <v>38344</v>
          </cell>
          <cell r="B183">
            <v>426.43</v>
          </cell>
          <cell r="G183">
            <v>36990</v>
          </cell>
          <cell r="H183">
            <v>764.08</v>
          </cell>
          <cell r="K183">
            <v>36990</v>
          </cell>
          <cell r="L183">
            <v>331.61</v>
          </cell>
          <cell r="M183">
            <v>37844</v>
          </cell>
          <cell r="N183">
            <v>38344</v>
          </cell>
          <cell r="Q183">
            <v>38344</v>
          </cell>
          <cell r="R183">
            <v>1141.4000000000001</v>
          </cell>
          <cell r="S183">
            <v>37083</v>
          </cell>
          <cell r="T183">
            <v>1669.47</v>
          </cell>
        </row>
        <row r="184">
          <cell r="A184">
            <v>38343</v>
          </cell>
          <cell r="B184">
            <v>424.05</v>
          </cell>
          <cell r="G184">
            <v>36987</v>
          </cell>
          <cell r="H184">
            <v>778.67</v>
          </cell>
          <cell r="K184">
            <v>36987</v>
          </cell>
          <cell r="L184">
            <v>342.73</v>
          </cell>
          <cell r="M184">
            <v>37841</v>
          </cell>
          <cell r="N184">
            <v>38343</v>
          </cell>
          <cell r="Q184">
            <v>38343</v>
          </cell>
          <cell r="R184">
            <v>1137.54</v>
          </cell>
          <cell r="S184">
            <v>37082</v>
          </cell>
          <cell r="T184">
            <v>1727.92</v>
          </cell>
        </row>
        <row r="185">
          <cell r="A185">
            <v>38342</v>
          </cell>
          <cell r="B185">
            <v>424.4</v>
          </cell>
          <cell r="G185">
            <v>36986</v>
          </cell>
          <cell r="H185">
            <v>842.92</v>
          </cell>
          <cell r="K185">
            <v>36986</v>
          </cell>
          <cell r="L185">
            <v>360.15</v>
          </cell>
          <cell r="M185">
            <v>37840</v>
          </cell>
          <cell r="N185">
            <v>38342</v>
          </cell>
          <cell r="Q185">
            <v>38342</v>
          </cell>
          <cell r="R185">
            <v>1135.72</v>
          </cell>
          <cell r="S185">
            <v>37081</v>
          </cell>
          <cell r="T185">
            <v>1720.88</v>
          </cell>
        </row>
        <row r="186">
          <cell r="A186">
            <v>38341</v>
          </cell>
          <cell r="B186">
            <v>419.4</v>
          </cell>
          <cell r="G186">
            <v>36985</v>
          </cell>
          <cell r="H186">
            <v>744.21</v>
          </cell>
          <cell r="K186">
            <v>36985</v>
          </cell>
          <cell r="L186">
            <v>319.55</v>
          </cell>
          <cell r="M186">
            <v>37839</v>
          </cell>
          <cell r="N186">
            <v>38341</v>
          </cell>
          <cell r="Q186">
            <v>38341</v>
          </cell>
          <cell r="R186">
            <v>1115.17</v>
          </cell>
          <cell r="S186">
            <v>37078</v>
          </cell>
          <cell r="T186">
            <v>1836.53</v>
          </cell>
        </row>
        <row r="187">
          <cell r="A187">
            <v>38338</v>
          </cell>
          <cell r="B187">
            <v>423.75</v>
          </cell>
          <cell r="G187">
            <v>36984</v>
          </cell>
          <cell r="H187">
            <v>796.96</v>
          </cell>
          <cell r="K187">
            <v>36984</v>
          </cell>
          <cell r="L187">
            <v>340.7</v>
          </cell>
          <cell r="M187">
            <v>37838</v>
          </cell>
          <cell r="N187">
            <v>38338</v>
          </cell>
          <cell r="Q187">
            <v>38338</v>
          </cell>
          <cell r="R187">
            <v>1119.22</v>
          </cell>
          <cell r="S187">
            <v>37077</v>
          </cell>
          <cell r="T187">
            <v>1905.82</v>
          </cell>
        </row>
        <row r="188">
          <cell r="A188">
            <v>38337</v>
          </cell>
          <cell r="B188">
            <v>427.09</v>
          </cell>
          <cell r="G188">
            <v>36983</v>
          </cell>
          <cell r="H188">
            <v>826.87</v>
          </cell>
          <cell r="K188">
            <v>36983</v>
          </cell>
          <cell r="L188">
            <v>340.37</v>
          </cell>
          <cell r="M188">
            <v>37837</v>
          </cell>
          <cell r="N188">
            <v>38337</v>
          </cell>
          <cell r="Q188">
            <v>38337</v>
          </cell>
          <cell r="R188">
            <v>1134.0999999999999</v>
          </cell>
          <cell r="S188">
            <v>37075</v>
          </cell>
          <cell r="T188">
            <v>1909.3</v>
          </cell>
        </row>
        <row r="189">
          <cell r="A189">
            <v>38336</v>
          </cell>
          <cell r="B189">
            <v>434.04</v>
          </cell>
          <cell r="G189">
            <v>36980</v>
          </cell>
          <cell r="H189">
            <v>872.44</v>
          </cell>
          <cell r="K189">
            <v>36980</v>
          </cell>
          <cell r="L189">
            <v>374.03</v>
          </cell>
          <cell r="M189">
            <v>37834</v>
          </cell>
          <cell r="N189">
            <v>38336</v>
          </cell>
          <cell r="Q189">
            <v>38336</v>
          </cell>
          <cell r="R189">
            <v>1151.0999999999999</v>
          </cell>
          <cell r="S189">
            <v>37074</v>
          </cell>
          <cell r="T189">
            <v>1885.35</v>
          </cell>
        </row>
        <row r="190">
          <cell r="A190">
            <v>38335</v>
          </cell>
          <cell r="B190">
            <v>433.02</v>
          </cell>
          <cell r="G190">
            <v>36979</v>
          </cell>
          <cell r="H190">
            <v>891.74</v>
          </cell>
          <cell r="K190">
            <v>36979</v>
          </cell>
          <cell r="L190">
            <v>393.11</v>
          </cell>
          <cell r="M190">
            <v>37833</v>
          </cell>
          <cell r="N190">
            <v>38335</v>
          </cell>
          <cell r="Q190">
            <v>38335</v>
          </cell>
          <cell r="R190">
            <v>1149.05</v>
          </cell>
          <cell r="S190">
            <v>37071</v>
          </cell>
          <cell r="T190">
            <v>1862.71</v>
          </cell>
        </row>
        <row r="191">
          <cell r="A191">
            <v>38334</v>
          </cell>
          <cell r="B191">
            <v>425.1</v>
          </cell>
          <cell r="G191">
            <v>36978</v>
          </cell>
          <cell r="H191">
            <v>908.22</v>
          </cell>
          <cell r="K191">
            <v>36978</v>
          </cell>
          <cell r="L191">
            <v>406.98</v>
          </cell>
          <cell r="M191">
            <v>37832</v>
          </cell>
          <cell r="N191">
            <v>38334</v>
          </cell>
          <cell r="Q191">
            <v>38334</v>
          </cell>
          <cell r="R191">
            <v>1123</v>
          </cell>
          <cell r="S191">
            <v>37070</v>
          </cell>
          <cell r="T191">
            <v>1797.28</v>
          </cell>
        </row>
        <row r="192">
          <cell r="A192">
            <v>38331</v>
          </cell>
          <cell r="B192">
            <v>422.75</v>
          </cell>
          <cell r="G192">
            <v>36977</v>
          </cell>
          <cell r="H192">
            <v>991</v>
          </cell>
          <cell r="K192">
            <v>36977</v>
          </cell>
          <cell r="L192">
            <v>434.46</v>
          </cell>
          <cell r="M192">
            <v>37831</v>
          </cell>
          <cell r="N192">
            <v>38331</v>
          </cell>
          <cell r="Q192">
            <v>38331</v>
          </cell>
          <cell r="R192">
            <v>1119.71</v>
          </cell>
          <cell r="S192">
            <v>37069</v>
          </cell>
          <cell r="T192">
            <v>1810.74</v>
          </cell>
        </row>
        <row r="193">
          <cell r="A193">
            <v>38330</v>
          </cell>
          <cell r="B193">
            <v>425.46</v>
          </cell>
          <cell r="G193">
            <v>36976</v>
          </cell>
          <cell r="H193">
            <v>977.4</v>
          </cell>
          <cell r="K193">
            <v>36976</v>
          </cell>
          <cell r="L193">
            <v>424.19</v>
          </cell>
          <cell r="M193">
            <v>37830</v>
          </cell>
          <cell r="N193">
            <v>38330</v>
          </cell>
          <cell r="Q193">
            <v>38330</v>
          </cell>
          <cell r="R193">
            <v>1124.75</v>
          </cell>
          <cell r="S193">
            <v>37068</v>
          </cell>
          <cell r="T193">
            <v>1806.8</v>
          </cell>
        </row>
        <row r="194">
          <cell r="A194">
            <v>38329</v>
          </cell>
          <cell r="B194">
            <v>431.91</v>
          </cell>
          <cell r="G194">
            <v>36973</v>
          </cell>
          <cell r="H194">
            <v>1014.41</v>
          </cell>
          <cell r="K194">
            <v>36973</v>
          </cell>
          <cell r="L194">
            <v>430.79</v>
          </cell>
          <cell r="M194">
            <v>37827</v>
          </cell>
          <cell r="N194">
            <v>38329</v>
          </cell>
          <cell r="Q194">
            <v>38329</v>
          </cell>
          <cell r="R194">
            <v>1138.99</v>
          </cell>
          <cell r="S194">
            <v>37067</v>
          </cell>
          <cell r="T194">
            <v>1769.27</v>
          </cell>
        </row>
        <row r="195">
          <cell r="A195">
            <v>38328</v>
          </cell>
          <cell r="B195">
            <v>437.51</v>
          </cell>
          <cell r="G195">
            <v>36972</v>
          </cell>
          <cell r="H195">
            <v>1003.73</v>
          </cell>
          <cell r="K195">
            <v>36972</v>
          </cell>
          <cell r="L195">
            <v>425.02</v>
          </cell>
          <cell r="M195">
            <v>37826</v>
          </cell>
          <cell r="N195">
            <v>38328</v>
          </cell>
          <cell r="Q195">
            <v>38328</v>
          </cell>
          <cell r="R195">
            <v>1161.53</v>
          </cell>
          <cell r="S195">
            <v>37064</v>
          </cell>
          <cell r="T195">
            <v>1762.47</v>
          </cell>
        </row>
        <row r="196">
          <cell r="A196">
            <v>38327</v>
          </cell>
          <cell r="B196">
            <v>446.88</v>
          </cell>
          <cell r="G196">
            <v>36971</v>
          </cell>
          <cell r="H196">
            <v>895.52</v>
          </cell>
          <cell r="K196">
            <v>36971</v>
          </cell>
          <cell r="L196">
            <v>382.97</v>
          </cell>
          <cell r="M196">
            <v>37825</v>
          </cell>
          <cell r="N196">
            <v>38327</v>
          </cell>
          <cell r="Q196">
            <v>38327</v>
          </cell>
          <cell r="R196">
            <v>1185.72</v>
          </cell>
          <cell r="S196">
            <v>37063</v>
          </cell>
          <cell r="T196">
            <v>1782.45</v>
          </cell>
        </row>
        <row r="197">
          <cell r="A197">
            <v>38324</v>
          </cell>
          <cell r="B197">
            <v>445.28</v>
          </cell>
          <cell r="G197">
            <v>36970</v>
          </cell>
          <cell r="H197">
            <v>865.16</v>
          </cell>
          <cell r="K197">
            <v>36970</v>
          </cell>
          <cell r="L197">
            <v>368.42</v>
          </cell>
          <cell r="M197">
            <v>37824</v>
          </cell>
          <cell r="N197">
            <v>38324</v>
          </cell>
          <cell r="Q197">
            <v>38324</v>
          </cell>
          <cell r="R197">
            <v>1180.31</v>
          </cell>
          <cell r="S197">
            <v>37062</v>
          </cell>
          <cell r="T197">
            <v>1805.23</v>
          </cell>
        </row>
        <row r="198">
          <cell r="A198">
            <v>38323</v>
          </cell>
          <cell r="B198">
            <v>438.71</v>
          </cell>
          <cell r="G198">
            <v>36969</v>
          </cell>
          <cell r="H198">
            <v>933.28</v>
          </cell>
          <cell r="K198">
            <v>36969</v>
          </cell>
          <cell r="L198">
            <v>400.43</v>
          </cell>
          <cell r="M198">
            <v>37823</v>
          </cell>
          <cell r="N198">
            <v>38323</v>
          </cell>
          <cell r="Q198">
            <v>38323</v>
          </cell>
          <cell r="R198">
            <v>1146.92</v>
          </cell>
          <cell r="S198">
            <v>37061</v>
          </cell>
          <cell r="T198">
            <v>1829.85</v>
          </cell>
        </row>
        <row r="199">
          <cell r="A199">
            <v>38322</v>
          </cell>
          <cell r="B199">
            <v>440.09</v>
          </cell>
          <cell r="G199">
            <v>36966</v>
          </cell>
          <cell r="H199">
            <v>923.19</v>
          </cell>
          <cell r="K199">
            <v>36966</v>
          </cell>
          <cell r="L199">
            <v>375.59</v>
          </cell>
          <cell r="M199">
            <v>37820</v>
          </cell>
          <cell r="N199">
            <v>38322</v>
          </cell>
          <cell r="Q199">
            <v>38322</v>
          </cell>
          <cell r="R199">
            <v>1155.54</v>
          </cell>
          <cell r="S199">
            <v>37060</v>
          </cell>
          <cell r="T199">
            <v>1864.41</v>
          </cell>
        </row>
        <row r="200">
          <cell r="A200">
            <v>38321</v>
          </cell>
          <cell r="B200">
            <v>423.87</v>
          </cell>
          <cell r="G200">
            <v>36965</v>
          </cell>
          <cell r="H200">
            <v>945.75</v>
          </cell>
          <cell r="K200">
            <v>36965</v>
          </cell>
          <cell r="L200">
            <v>393.53</v>
          </cell>
          <cell r="M200">
            <v>37819</v>
          </cell>
          <cell r="N200">
            <v>38321</v>
          </cell>
          <cell r="Q200">
            <v>38321</v>
          </cell>
          <cell r="R200">
            <v>1112.96</v>
          </cell>
          <cell r="S200">
            <v>37057</v>
          </cell>
          <cell r="T200">
            <v>1867.69</v>
          </cell>
        </row>
        <row r="201">
          <cell r="A201">
            <v>38320</v>
          </cell>
          <cell r="B201">
            <v>429.89</v>
          </cell>
          <cell r="G201">
            <v>36964</v>
          </cell>
          <cell r="H201">
            <v>967.79</v>
          </cell>
          <cell r="K201">
            <v>36964</v>
          </cell>
          <cell r="L201">
            <v>415.44</v>
          </cell>
          <cell r="M201">
            <v>37818</v>
          </cell>
          <cell r="N201">
            <v>38320</v>
          </cell>
          <cell r="Q201">
            <v>38320</v>
          </cell>
          <cell r="R201">
            <v>1135.69</v>
          </cell>
          <cell r="S201">
            <v>37056</v>
          </cell>
          <cell r="T201">
            <v>1962.98</v>
          </cell>
        </row>
        <row r="202">
          <cell r="A202">
            <v>38317</v>
          </cell>
          <cell r="B202">
            <v>430.98</v>
          </cell>
          <cell r="G202">
            <v>36963</v>
          </cell>
          <cell r="H202">
            <v>986</v>
          </cell>
          <cell r="K202">
            <v>36963</v>
          </cell>
          <cell r="L202">
            <v>410.78</v>
          </cell>
          <cell r="M202">
            <v>37817</v>
          </cell>
          <cell r="N202">
            <v>38317</v>
          </cell>
          <cell r="Q202">
            <v>38317</v>
          </cell>
          <cell r="R202">
            <v>1140.56</v>
          </cell>
          <cell r="S202">
            <v>37055</v>
          </cell>
          <cell r="T202">
            <v>2016.29</v>
          </cell>
        </row>
        <row r="203">
          <cell r="A203">
            <v>38315</v>
          </cell>
          <cell r="B203">
            <v>433.65</v>
          </cell>
          <cell r="G203">
            <v>36962</v>
          </cell>
          <cell r="H203">
            <v>927.49</v>
          </cell>
          <cell r="K203">
            <v>36962</v>
          </cell>
          <cell r="L203">
            <v>394.06</v>
          </cell>
          <cell r="M203">
            <v>37816</v>
          </cell>
          <cell r="N203">
            <v>38315</v>
          </cell>
          <cell r="Q203">
            <v>38315</v>
          </cell>
          <cell r="R203">
            <v>1150.75</v>
          </cell>
          <cell r="S203">
            <v>37054</v>
          </cell>
          <cell r="T203">
            <v>2021.86</v>
          </cell>
        </row>
        <row r="204">
          <cell r="A204">
            <v>38314</v>
          </cell>
          <cell r="B204">
            <v>429.71</v>
          </cell>
          <cell r="G204">
            <v>36959</v>
          </cell>
          <cell r="H204">
            <v>976.95</v>
          </cell>
          <cell r="K204">
            <v>36959</v>
          </cell>
          <cell r="L204">
            <v>398.1</v>
          </cell>
          <cell r="M204">
            <v>37813</v>
          </cell>
          <cell r="N204">
            <v>38314</v>
          </cell>
          <cell r="Q204">
            <v>38314</v>
          </cell>
          <cell r="R204">
            <v>1140.44</v>
          </cell>
          <cell r="S204">
            <v>37053</v>
          </cell>
          <cell r="T204">
            <v>2092.42</v>
          </cell>
        </row>
        <row r="205">
          <cell r="A205">
            <v>38313</v>
          </cell>
          <cell r="B205">
            <v>432.88</v>
          </cell>
          <cell r="G205">
            <v>36958</v>
          </cell>
          <cell r="H205">
            <v>1073.8699999999999</v>
          </cell>
          <cell r="K205">
            <v>36958</v>
          </cell>
          <cell r="L205">
            <v>429.14</v>
          </cell>
          <cell r="M205">
            <v>37812</v>
          </cell>
          <cell r="N205">
            <v>38313</v>
          </cell>
          <cell r="Q205">
            <v>38313</v>
          </cell>
          <cell r="R205">
            <v>1159.95</v>
          </cell>
          <cell r="S205">
            <v>37050</v>
          </cell>
          <cell r="T205">
            <v>2151.62</v>
          </cell>
        </row>
        <row r="206">
          <cell r="A206">
            <v>38310</v>
          </cell>
          <cell r="B206">
            <v>431.88</v>
          </cell>
          <cell r="G206">
            <v>36957</v>
          </cell>
          <cell r="H206">
            <v>1067.26</v>
          </cell>
          <cell r="K206">
            <v>36957</v>
          </cell>
          <cell r="L206">
            <v>427.54</v>
          </cell>
          <cell r="M206">
            <v>37811</v>
          </cell>
          <cell r="N206">
            <v>38310</v>
          </cell>
          <cell r="Q206">
            <v>38310</v>
          </cell>
          <cell r="R206">
            <v>1160.5</v>
          </cell>
          <cell r="S206">
            <v>37049</v>
          </cell>
          <cell r="T206">
            <v>2012.84</v>
          </cell>
        </row>
        <row r="207">
          <cell r="A207">
            <v>38309</v>
          </cell>
          <cell r="B207">
            <v>445.64</v>
          </cell>
          <cell r="G207">
            <v>36956</v>
          </cell>
          <cell r="H207">
            <v>1061.69</v>
          </cell>
          <cell r="K207">
            <v>36956</v>
          </cell>
          <cell r="L207">
            <v>426.4</v>
          </cell>
          <cell r="M207">
            <v>37810</v>
          </cell>
          <cell r="N207">
            <v>38309</v>
          </cell>
          <cell r="Q207">
            <v>38309</v>
          </cell>
          <cell r="R207">
            <v>1195.21</v>
          </cell>
          <cell r="S207">
            <v>37048</v>
          </cell>
          <cell r="T207">
            <v>2027.8</v>
          </cell>
        </row>
        <row r="208">
          <cell r="A208">
            <v>38308</v>
          </cell>
          <cell r="B208">
            <v>439.85</v>
          </cell>
          <cell r="G208">
            <v>36955</v>
          </cell>
          <cell r="H208">
            <v>1013.48</v>
          </cell>
          <cell r="K208">
            <v>36955</v>
          </cell>
          <cell r="L208">
            <v>407.33</v>
          </cell>
          <cell r="M208">
            <v>37809</v>
          </cell>
          <cell r="N208">
            <v>38308</v>
          </cell>
          <cell r="Q208">
            <v>38308</v>
          </cell>
          <cell r="R208">
            <v>1177.97</v>
          </cell>
          <cell r="S208">
            <v>37047</v>
          </cell>
          <cell r="T208">
            <v>1908.4</v>
          </cell>
        </row>
        <row r="209">
          <cell r="A209">
            <v>38307</v>
          </cell>
          <cell r="B209">
            <v>427.61</v>
          </cell>
          <cell r="G209">
            <v>36952</v>
          </cell>
          <cell r="H209">
            <v>981.81</v>
          </cell>
          <cell r="K209">
            <v>36952</v>
          </cell>
          <cell r="L209">
            <v>385.05</v>
          </cell>
          <cell r="M209">
            <v>37805</v>
          </cell>
          <cell r="N209">
            <v>38307</v>
          </cell>
          <cell r="Q209">
            <v>38307</v>
          </cell>
          <cell r="R209">
            <v>1147.71</v>
          </cell>
          <cell r="S209">
            <v>37046</v>
          </cell>
          <cell r="T209">
            <v>1923.71</v>
          </cell>
        </row>
        <row r="210">
          <cell r="A210">
            <v>38306</v>
          </cell>
          <cell r="B210">
            <v>429.57</v>
          </cell>
          <cell r="G210">
            <v>36951</v>
          </cell>
          <cell r="H210">
            <v>967.65</v>
          </cell>
          <cell r="K210">
            <v>36951</v>
          </cell>
          <cell r="L210">
            <v>381.78</v>
          </cell>
          <cell r="M210">
            <v>37804</v>
          </cell>
          <cell r="N210">
            <v>38306</v>
          </cell>
          <cell r="Q210">
            <v>38306</v>
          </cell>
          <cell r="R210">
            <v>1150.3499999999999</v>
          </cell>
          <cell r="S210">
            <v>37043</v>
          </cell>
          <cell r="T210">
            <v>1880.46</v>
          </cell>
        </row>
        <row r="211">
          <cell r="A211">
            <v>38303</v>
          </cell>
          <cell r="B211">
            <v>423.81</v>
          </cell>
          <cell r="G211">
            <v>36950</v>
          </cell>
          <cell r="H211">
            <v>927.49</v>
          </cell>
          <cell r="K211">
            <v>36950</v>
          </cell>
          <cell r="L211">
            <v>358.33</v>
          </cell>
          <cell r="M211">
            <v>37803</v>
          </cell>
          <cell r="N211">
            <v>38303</v>
          </cell>
          <cell r="Q211">
            <v>38303</v>
          </cell>
          <cell r="R211">
            <v>1137.1500000000001</v>
          </cell>
          <cell r="S211">
            <v>37042</v>
          </cell>
          <cell r="T211">
            <v>1846.5</v>
          </cell>
        </row>
        <row r="212">
          <cell r="A212">
            <v>38302</v>
          </cell>
          <cell r="B212">
            <v>414.26</v>
          </cell>
          <cell r="G212">
            <v>36949</v>
          </cell>
          <cell r="H212">
            <v>955.87</v>
          </cell>
          <cell r="K212">
            <v>36949</v>
          </cell>
          <cell r="L212">
            <v>383.13</v>
          </cell>
          <cell r="M212">
            <v>37802</v>
          </cell>
          <cell r="N212">
            <v>38302</v>
          </cell>
          <cell r="Q212">
            <v>38302</v>
          </cell>
          <cell r="R212">
            <v>1113.01</v>
          </cell>
          <cell r="S212">
            <v>37041</v>
          </cell>
          <cell r="T212">
            <v>1955.88</v>
          </cell>
        </row>
        <row r="213">
          <cell r="A213">
            <v>38301</v>
          </cell>
          <cell r="B213">
            <v>405.76</v>
          </cell>
          <cell r="G213">
            <v>36948</v>
          </cell>
          <cell r="H213">
            <v>990.59</v>
          </cell>
          <cell r="K213">
            <v>36948</v>
          </cell>
          <cell r="L213">
            <v>408.39</v>
          </cell>
          <cell r="M213">
            <v>37799</v>
          </cell>
          <cell r="N213">
            <v>38301</v>
          </cell>
          <cell r="Q213">
            <v>38301</v>
          </cell>
          <cell r="R213">
            <v>1094.3399999999999</v>
          </cell>
          <cell r="S213">
            <v>37040</v>
          </cell>
          <cell r="T213">
            <v>2047.24</v>
          </cell>
        </row>
        <row r="214">
          <cell r="A214">
            <v>38300</v>
          </cell>
          <cell r="B214">
            <v>415.8</v>
          </cell>
          <cell r="G214">
            <v>36945</v>
          </cell>
          <cell r="H214">
            <v>1015.06</v>
          </cell>
          <cell r="K214">
            <v>36945</v>
          </cell>
          <cell r="L214">
            <v>412.18</v>
          </cell>
          <cell r="M214">
            <v>37798</v>
          </cell>
          <cell r="N214">
            <v>38300</v>
          </cell>
          <cell r="Q214">
            <v>38300</v>
          </cell>
          <cell r="R214">
            <v>1116.48</v>
          </cell>
          <cell r="S214">
            <v>37036</v>
          </cell>
          <cell r="T214">
            <v>2062.79</v>
          </cell>
        </row>
        <row r="215">
          <cell r="A215">
            <v>38299</v>
          </cell>
          <cell r="B215">
            <v>418.61</v>
          </cell>
          <cell r="G215">
            <v>36944</v>
          </cell>
          <cell r="H215">
            <v>1023.49</v>
          </cell>
          <cell r="K215">
            <v>36944</v>
          </cell>
          <cell r="L215">
            <v>403.54</v>
          </cell>
          <cell r="M215">
            <v>37797</v>
          </cell>
          <cell r="N215">
            <v>38299</v>
          </cell>
          <cell r="Q215">
            <v>38299</v>
          </cell>
          <cell r="R215">
            <v>1121.51</v>
          </cell>
          <cell r="S215">
            <v>37035</v>
          </cell>
          <cell r="T215">
            <v>2069.02</v>
          </cell>
        </row>
        <row r="216">
          <cell r="A216">
            <v>38296</v>
          </cell>
          <cell r="B216">
            <v>417.83</v>
          </cell>
          <cell r="G216">
            <v>36943</v>
          </cell>
          <cell r="H216">
            <v>1048.2</v>
          </cell>
          <cell r="K216">
            <v>36943</v>
          </cell>
          <cell r="L216">
            <v>398.93</v>
          </cell>
          <cell r="M216">
            <v>37796</v>
          </cell>
          <cell r="N216">
            <v>38296</v>
          </cell>
          <cell r="Q216">
            <v>38296</v>
          </cell>
          <cell r="R216">
            <v>1123.48</v>
          </cell>
          <cell r="S216">
            <v>37034</v>
          </cell>
          <cell r="T216">
            <v>2160.9899999999998</v>
          </cell>
        </row>
        <row r="217">
          <cell r="A217">
            <v>38295</v>
          </cell>
          <cell r="B217">
            <v>412.72</v>
          </cell>
          <cell r="G217">
            <v>36942</v>
          </cell>
          <cell r="H217">
            <v>1065.07</v>
          </cell>
          <cell r="K217">
            <v>36942</v>
          </cell>
          <cell r="L217">
            <v>393.61</v>
          </cell>
          <cell r="M217">
            <v>37795</v>
          </cell>
          <cell r="N217">
            <v>38295</v>
          </cell>
          <cell r="Q217">
            <v>38295</v>
          </cell>
          <cell r="R217">
            <v>1105.31</v>
          </cell>
          <cell r="S217">
            <v>37033</v>
          </cell>
          <cell r="T217">
            <v>2178.48</v>
          </cell>
        </row>
        <row r="218">
          <cell r="A218">
            <v>38294</v>
          </cell>
          <cell r="B218">
            <v>410.08</v>
          </cell>
          <cell r="G218">
            <v>36938</v>
          </cell>
          <cell r="H218">
            <v>1165.3</v>
          </cell>
          <cell r="K218">
            <v>36938</v>
          </cell>
          <cell r="L218">
            <v>413.31</v>
          </cell>
          <cell r="M218">
            <v>37792</v>
          </cell>
          <cell r="N218">
            <v>38294</v>
          </cell>
          <cell r="Q218">
            <v>38294</v>
          </cell>
          <cell r="R218">
            <v>1098.05</v>
          </cell>
          <cell r="S218">
            <v>37032</v>
          </cell>
          <cell r="T218">
            <v>2049.96</v>
          </cell>
        </row>
        <row r="219">
          <cell r="A219">
            <v>38293</v>
          </cell>
          <cell r="B219">
            <v>414.23</v>
          </cell>
          <cell r="G219">
            <v>36937</v>
          </cell>
          <cell r="H219">
            <v>1246.6099999999999</v>
          </cell>
          <cell r="K219">
            <v>36937</v>
          </cell>
          <cell r="L219">
            <v>430.65</v>
          </cell>
          <cell r="M219">
            <v>37791</v>
          </cell>
          <cell r="N219">
            <v>38293</v>
          </cell>
          <cell r="Q219">
            <v>38293</v>
          </cell>
          <cell r="R219">
            <v>1104.46</v>
          </cell>
          <cell r="S219">
            <v>37029</v>
          </cell>
          <cell r="T219">
            <v>2053.4499999999998</v>
          </cell>
        </row>
        <row r="220">
          <cell r="A220">
            <v>38292</v>
          </cell>
          <cell r="B220">
            <v>413.71</v>
          </cell>
          <cell r="G220">
            <v>36936</v>
          </cell>
          <cell r="H220">
            <v>1193.8900000000001</v>
          </cell>
          <cell r="K220">
            <v>36936</v>
          </cell>
          <cell r="L220">
            <v>408.39</v>
          </cell>
          <cell r="M220">
            <v>37790</v>
          </cell>
          <cell r="N220">
            <v>38292</v>
          </cell>
          <cell r="Q220">
            <v>38292</v>
          </cell>
          <cell r="R220">
            <v>1102.28</v>
          </cell>
          <cell r="S220">
            <v>37028</v>
          </cell>
          <cell r="T220">
            <v>2004.6</v>
          </cell>
        </row>
        <row r="221">
          <cell r="A221">
            <v>38289</v>
          </cell>
          <cell r="B221">
            <v>412.25</v>
          </cell>
          <cell r="G221">
            <v>36935</v>
          </cell>
          <cell r="H221">
            <v>1127.81</v>
          </cell>
          <cell r="K221">
            <v>36935</v>
          </cell>
          <cell r="L221">
            <v>359.32</v>
          </cell>
          <cell r="M221">
            <v>37789</v>
          </cell>
          <cell r="N221">
            <v>38289</v>
          </cell>
          <cell r="Q221">
            <v>38289</v>
          </cell>
          <cell r="R221">
            <v>1097.01</v>
          </cell>
          <cell r="S221">
            <v>37027</v>
          </cell>
          <cell r="T221">
            <v>1915.67</v>
          </cell>
        </row>
        <row r="222">
          <cell r="A222">
            <v>38288</v>
          </cell>
          <cell r="B222">
            <v>412.36</v>
          </cell>
          <cell r="G222">
            <v>36934</v>
          </cell>
          <cell r="H222">
            <v>1170.8900000000001</v>
          </cell>
          <cell r="K222">
            <v>36934</v>
          </cell>
          <cell r="L222">
            <v>379.33</v>
          </cell>
          <cell r="M222">
            <v>37788</v>
          </cell>
          <cell r="N222">
            <v>38288</v>
          </cell>
          <cell r="Q222">
            <v>38288</v>
          </cell>
          <cell r="R222">
            <v>1098.47</v>
          </cell>
          <cell r="S222">
            <v>37026</v>
          </cell>
          <cell r="T222">
            <v>1912.99</v>
          </cell>
        </row>
        <row r="223">
          <cell r="A223">
            <v>38287</v>
          </cell>
          <cell r="B223">
            <v>410.9</v>
          </cell>
          <cell r="G223">
            <v>36931</v>
          </cell>
          <cell r="H223">
            <v>1148.51</v>
          </cell>
          <cell r="K223">
            <v>36931</v>
          </cell>
          <cell r="L223">
            <v>363.38</v>
          </cell>
          <cell r="M223">
            <v>37785</v>
          </cell>
          <cell r="N223">
            <v>38287</v>
          </cell>
          <cell r="Q223">
            <v>38287</v>
          </cell>
          <cell r="R223">
            <v>1086.8900000000001</v>
          </cell>
          <cell r="S223">
            <v>37025</v>
          </cell>
          <cell r="T223">
            <v>1963.79</v>
          </cell>
        </row>
        <row r="224">
          <cell r="A224">
            <v>38286</v>
          </cell>
          <cell r="B224">
            <v>396.77</v>
          </cell>
          <cell r="G224">
            <v>36930</v>
          </cell>
          <cell r="H224">
            <v>1180.3599999999999</v>
          </cell>
          <cell r="K224">
            <v>36930</v>
          </cell>
          <cell r="L224">
            <v>363.16</v>
          </cell>
          <cell r="M224">
            <v>37784</v>
          </cell>
          <cell r="N224">
            <v>38286</v>
          </cell>
          <cell r="Q224">
            <v>38286</v>
          </cell>
          <cell r="R224">
            <v>1051.8399999999999</v>
          </cell>
          <cell r="S224">
            <v>37022</v>
          </cell>
          <cell r="T224">
            <v>1980.07</v>
          </cell>
        </row>
        <row r="225">
          <cell r="A225">
            <v>38285</v>
          </cell>
          <cell r="B225">
            <v>397.87</v>
          </cell>
          <cell r="G225">
            <v>36929</v>
          </cell>
          <cell r="H225">
            <v>1188.6600000000001</v>
          </cell>
          <cell r="K225">
            <v>36929</v>
          </cell>
          <cell r="L225">
            <v>381.38</v>
          </cell>
          <cell r="M225">
            <v>37783</v>
          </cell>
          <cell r="N225">
            <v>38285</v>
          </cell>
          <cell r="Q225">
            <v>38285</v>
          </cell>
          <cell r="R225">
            <v>1053.1600000000001</v>
          </cell>
          <cell r="S225">
            <v>37021</v>
          </cell>
          <cell r="T225">
            <v>1986.29</v>
          </cell>
        </row>
        <row r="226">
          <cell r="A226">
            <v>38282</v>
          </cell>
          <cell r="B226">
            <v>395.16</v>
          </cell>
          <cell r="G226">
            <v>36928</v>
          </cell>
          <cell r="H226">
            <v>1227.76</v>
          </cell>
          <cell r="K226">
            <v>36928</v>
          </cell>
          <cell r="L226">
            <v>394.87</v>
          </cell>
          <cell r="M226">
            <v>37782</v>
          </cell>
          <cell r="N226">
            <v>38282</v>
          </cell>
          <cell r="Q226">
            <v>38282</v>
          </cell>
          <cell r="R226">
            <v>1049.56</v>
          </cell>
          <cell r="S226">
            <v>37020</v>
          </cell>
          <cell r="T226">
            <v>2049.69</v>
          </cell>
        </row>
        <row r="227">
          <cell r="A227">
            <v>38281</v>
          </cell>
          <cell r="B227">
            <v>408.98</v>
          </cell>
          <cell r="G227">
            <v>36927</v>
          </cell>
          <cell r="H227">
            <v>1223.45</v>
          </cell>
          <cell r="K227">
            <v>36927</v>
          </cell>
          <cell r="L227">
            <v>395.16</v>
          </cell>
          <cell r="M227">
            <v>37781</v>
          </cell>
          <cell r="N227">
            <v>38281</v>
          </cell>
          <cell r="Q227">
            <v>38281</v>
          </cell>
          <cell r="R227">
            <v>1081.4000000000001</v>
          </cell>
          <cell r="S227">
            <v>37019</v>
          </cell>
          <cell r="T227">
            <v>2027.48</v>
          </cell>
        </row>
        <row r="228">
          <cell r="A228">
            <v>38280</v>
          </cell>
          <cell r="B228">
            <v>393.36</v>
          </cell>
          <cell r="G228">
            <v>36924</v>
          </cell>
          <cell r="H228">
            <v>1264.8599999999999</v>
          </cell>
          <cell r="K228">
            <v>36924</v>
          </cell>
          <cell r="L228">
            <v>411.65</v>
          </cell>
          <cell r="M228">
            <v>37778</v>
          </cell>
          <cell r="N228">
            <v>38280</v>
          </cell>
          <cell r="Q228">
            <v>38280</v>
          </cell>
          <cell r="R228">
            <v>1052.6500000000001</v>
          </cell>
          <cell r="S228">
            <v>37018</v>
          </cell>
          <cell r="T228">
            <v>2047.49</v>
          </cell>
        </row>
        <row r="229">
          <cell r="A229">
            <v>38279</v>
          </cell>
          <cell r="B229">
            <v>388.29</v>
          </cell>
          <cell r="G229">
            <v>36923</v>
          </cell>
          <cell r="H229">
            <v>1333.87</v>
          </cell>
          <cell r="K229">
            <v>36923</v>
          </cell>
          <cell r="L229">
            <v>437.66</v>
          </cell>
          <cell r="M229">
            <v>37777</v>
          </cell>
          <cell r="N229">
            <v>38279</v>
          </cell>
          <cell r="Q229">
            <v>38279</v>
          </cell>
          <cell r="R229">
            <v>1030.69</v>
          </cell>
          <cell r="S229">
            <v>37015</v>
          </cell>
          <cell r="T229">
            <v>2042.62</v>
          </cell>
        </row>
        <row r="230">
          <cell r="A230">
            <v>38278</v>
          </cell>
          <cell r="B230">
            <v>384.35</v>
          </cell>
          <cell r="G230">
            <v>36922</v>
          </cell>
          <cell r="H230">
            <v>1329.49</v>
          </cell>
          <cell r="K230">
            <v>36922</v>
          </cell>
          <cell r="L230">
            <v>441.28</v>
          </cell>
          <cell r="M230">
            <v>37776</v>
          </cell>
          <cell r="N230">
            <v>38278</v>
          </cell>
          <cell r="Q230">
            <v>38278</v>
          </cell>
          <cell r="R230">
            <v>1019.71</v>
          </cell>
          <cell r="S230">
            <v>37014</v>
          </cell>
          <cell r="T230">
            <v>2124.6</v>
          </cell>
        </row>
        <row r="231">
          <cell r="A231">
            <v>38275</v>
          </cell>
          <cell r="B231">
            <v>381.37</v>
          </cell>
          <cell r="G231">
            <v>36921</v>
          </cell>
          <cell r="H231">
            <v>1332.55</v>
          </cell>
          <cell r="K231">
            <v>36921</v>
          </cell>
          <cell r="L231">
            <v>450.44</v>
          </cell>
          <cell r="M231">
            <v>37775</v>
          </cell>
          <cell r="N231">
            <v>38275</v>
          </cell>
          <cell r="Q231">
            <v>38275</v>
          </cell>
          <cell r="R231">
            <v>1011.65</v>
          </cell>
          <cell r="S231">
            <v>37013</v>
          </cell>
          <cell r="T231">
            <v>2107.13</v>
          </cell>
        </row>
        <row r="232">
          <cell r="A232">
            <v>38274</v>
          </cell>
          <cell r="B232">
            <v>380.6</v>
          </cell>
          <cell r="G232">
            <v>36920</v>
          </cell>
          <cell r="H232">
            <v>1322.41</v>
          </cell>
          <cell r="K232">
            <v>36920</v>
          </cell>
          <cell r="L232">
            <v>435.32</v>
          </cell>
          <cell r="M232">
            <v>37774</v>
          </cell>
          <cell r="N232">
            <v>38274</v>
          </cell>
          <cell r="Q232">
            <v>38274</v>
          </cell>
          <cell r="R232">
            <v>1011.02</v>
          </cell>
          <cell r="S232">
            <v>37012</v>
          </cell>
          <cell r="T232">
            <v>2073.33</v>
          </cell>
        </row>
        <row r="233">
          <cell r="A233">
            <v>38273</v>
          </cell>
          <cell r="B233">
            <v>393.25</v>
          </cell>
          <cell r="G233">
            <v>36917</v>
          </cell>
          <cell r="H233">
            <v>1283.03</v>
          </cell>
          <cell r="K233">
            <v>36917</v>
          </cell>
          <cell r="L233">
            <v>422.27</v>
          </cell>
          <cell r="M233">
            <v>37771</v>
          </cell>
          <cell r="N233">
            <v>38273</v>
          </cell>
          <cell r="Q233">
            <v>38273</v>
          </cell>
          <cell r="R233">
            <v>1042.46</v>
          </cell>
          <cell r="S233">
            <v>37011</v>
          </cell>
          <cell r="T233">
            <v>1994.3</v>
          </cell>
        </row>
        <row r="234">
          <cell r="A234">
            <v>38272</v>
          </cell>
          <cell r="B234">
            <v>386.36</v>
          </cell>
          <cell r="G234">
            <v>36916</v>
          </cell>
          <cell r="H234">
            <v>1259.3699999999999</v>
          </cell>
          <cell r="K234">
            <v>36916</v>
          </cell>
          <cell r="L234">
            <v>418.27</v>
          </cell>
          <cell r="M234">
            <v>37770</v>
          </cell>
          <cell r="N234">
            <v>38272</v>
          </cell>
          <cell r="Q234">
            <v>38272</v>
          </cell>
          <cell r="R234">
            <v>1018.62</v>
          </cell>
          <cell r="S234">
            <v>37008</v>
          </cell>
          <cell r="T234">
            <v>1905.3</v>
          </cell>
        </row>
        <row r="235">
          <cell r="A235">
            <v>38271</v>
          </cell>
          <cell r="B235">
            <v>391.53</v>
          </cell>
          <cell r="G235">
            <v>36915</v>
          </cell>
          <cell r="H235">
            <v>1324.11</v>
          </cell>
          <cell r="K235">
            <v>36915</v>
          </cell>
          <cell r="L235">
            <v>449.27</v>
          </cell>
          <cell r="M235">
            <v>37769</v>
          </cell>
          <cell r="N235">
            <v>38271</v>
          </cell>
          <cell r="Q235">
            <v>38271</v>
          </cell>
          <cell r="R235">
            <v>1034.17</v>
          </cell>
          <cell r="S235">
            <v>37007</v>
          </cell>
          <cell r="T235">
            <v>1958.16</v>
          </cell>
        </row>
        <row r="236">
          <cell r="A236">
            <v>38268</v>
          </cell>
          <cell r="B236">
            <v>389.52</v>
          </cell>
          <cell r="G236">
            <v>36914</v>
          </cell>
          <cell r="H236">
            <v>1316.5</v>
          </cell>
          <cell r="K236">
            <v>36914</v>
          </cell>
          <cell r="L236">
            <v>450.67</v>
          </cell>
          <cell r="M236">
            <v>37768</v>
          </cell>
          <cell r="N236">
            <v>38268</v>
          </cell>
          <cell r="Q236">
            <v>38268</v>
          </cell>
          <cell r="R236">
            <v>1032.02</v>
          </cell>
          <cell r="S236">
            <v>37006</v>
          </cell>
          <cell r="T236">
            <v>1896.69</v>
          </cell>
        </row>
        <row r="237">
          <cell r="A237">
            <v>38267</v>
          </cell>
          <cell r="B237">
            <v>403.36</v>
          </cell>
          <cell r="G237">
            <v>36913</v>
          </cell>
          <cell r="H237">
            <v>1285.05</v>
          </cell>
          <cell r="K237">
            <v>36913</v>
          </cell>
          <cell r="L237">
            <v>446.89</v>
          </cell>
          <cell r="M237">
            <v>37764</v>
          </cell>
          <cell r="N237">
            <v>38267</v>
          </cell>
          <cell r="Q237">
            <v>38267</v>
          </cell>
          <cell r="R237">
            <v>1069.44</v>
          </cell>
          <cell r="S237">
            <v>37005</v>
          </cell>
          <cell r="T237">
            <v>1935.46</v>
          </cell>
        </row>
        <row r="238">
          <cell r="A238">
            <v>38266</v>
          </cell>
          <cell r="B238">
            <v>406.2</v>
          </cell>
          <cell r="G238">
            <v>36910</v>
          </cell>
          <cell r="H238">
            <v>1303.28</v>
          </cell>
          <cell r="K238">
            <v>36910</v>
          </cell>
          <cell r="L238">
            <v>455.85</v>
          </cell>
          <cell r="M238">
            <v>37763</v>
          </cell>
          <cell r="N238">
            <v>38266</v>
          </cell>
          <cell r="Q238">
            <v>38266</v>
          </cell>
          <cell r="R238">
            <v>1074.48</v>
          </cell>
          <cell r="S238">
            <v>37004</v>
          </cell>
          <cell r="T238">
            <v>2056.56</v>
          </cell>
        </row>
        <row r="239">
          <cell r="A239">
            <v>38265</v>
          </cell>
          <cell r="B239">
            <v>404.58</v>
          </cell>
          <cell r="G239">
            <v>36909</v>
          </cell>
          <cell r="H239">
            <v>1287.68</v>
          </cell>
          <cell r="K239">
            <v>36909</v>
          </cell>
          <cell r="L239">
            <v>456.22</v>
          </cell>
          <cell r="M239">
            <v>37762</v>
          </cell>
          <cell r="N239">
            <v>38265</v>
          </cell>
          <cell r="Q239">
            <v>38265</v>
          </cell>
          <cell r="R239">
            <v>1074.1600000000001</v>
          </cell>
          <cell r="S239">
            <v>37001</v>
          </cell>
          <cell r="T239">
            <v>2108.34</v>
          </cell>
        </row>
        <row r="240">
          <cell r="A240">
            <v>38264</v>
          </cell>
          <cell r="B240">
            <v>405.01</v>
          </cell>
          <cell r="G240">
            <v>36908</v>
          </cell>
          <cell r="H240">
            <v>1219.53</v>
          </cell>
          <cell r="K240">
            <v>36908</v>
          </cell>
          <cell r="L240">
            <v>441.49</v>
          </cell>
          <cell r="M240">
            <v>37761</v>
          </cell>
          <cell r="N240">
            <v>38264</v>
          </cell>
          <cell r="Q240">
            <v>38264</v>
          </cell>
          <cell r="R240">
            <v>1073.1300000000001</v>
          </cell>
          <cell r="S240">
            <v>37000</v>
          </cell>
          <cell r="T240">
            <v>1991.5</v>
          </cell>
        </row>
        <row r="241">
          <cell r="A241">
            <v>38261</v>
          </cell>
          <cell r="B241">
            <v>401.91</v>
          </cell>
          <cell r="G241">
            <v>36907</v>
          </cell>
          <cell r="H241">
            <v>1219.2</v>
          </cell>
          <cell r="K241">
            <v>36907</v>
          </cell>
          <cell r="L241">
            <v>428.16</v>
          </cell>
          <cell r="M241">
            <v>37760</v>
          </cell>
          <cell r="N241">
            <v>38261</v>
          </cell>
          <cell r="Q241">
            <v>38261</v>
          </cell>
          <cell r="R241">
            <v>1059.46</v>
          </cell>
          <cell r="S241">
            <v>36999</v>
          </cell>
          <cell r="T241">
            <v>1762.66</v>
          </cell>
        </row>
        <row r="242">
          <cell r="A242">
            <v>38260</v>
          </cell>
          <cell r="B242">
            <v>384.2</v>
          </cell>
          <cell r="G242">
            <v>36903</v>
          </cell>
          <cell r="H242">
            <v>1219.2</v>
          </cell>
          <cell r="K242">
            <v>36903</v>
          </cell>
          <cell r="L242">
            <v>428.16</v>
          </cell>
          <cell r="M242">
            <v>37757</v>
          </cell>
          <cell r="N242">
            <v>38260</v>
          </cell>
          <cell r="Q242">
            <v>38260</v>
          </cell>
          <cell r="R242">
            <v>1012.98</v>
          </cell>
          <cell r="S242">
            <v>36998</v>
          </cell>
          <cell r="T242">
            <v>1776.61</v>
          </cell>
        </row>
        <row r="243">
          <cell r="A243">
            <v>38259</v>
          </cell>
          <cell r="B243">
            <v>380.62</v>
          </cell>
          <cell r="G243">
            <v>36902</v>
          </cell>
          <cell r="H243">
            <v>1248.03</v>
          </cell>
          <cell r="K243">
            <v>36902</v>
          </cell>
          <cell r="L243">
            <v>424.29</v>
          </cell>
          <cell r="M243">
            <v>37756</v>
          </cell>
          <cell r="N243">
            <v>38259</v>
          </cell>
          <cell r="Q243">
            <v>38259</v>
          </cell>
          <cell r="R243">
            <v>1008.21</v>
          </cell>
          <cell r="S243">
            <v>36997</v>
          </cell>
          <cell r="T243">
            <v>1862.9</v>
          </cell>
        </row>
        <row r="244">
          <cell r="A244">
            <v>38258</v>
          </cell>
          <cell r="B244">
            <v>373.69</v>
          </cell>
          <cell r="G244">
            <v>36901</v>
          </cell>
          <cell r="H244">
            <v>1203.55</v>
          </cell>
          <cell r="K244">
            <v>36901</v>
          </cell>
          <cell r="L244">
            <v>403.89</v>
          </cell>
          <cell r="M244">
            <v>37755</v>
          </cell>
          <cell r="N244">
            <v>38258</v>
          </cell>
          <cell r="Q244">
            <v>38258</v>
          </cell>
          <cell r="R244">
            <v>989.31</v>
          </cell>
          <cell r="S244">
            <v>36993</v>
          </cell>
          <cell r="T244">
            <v>1771.73</v>
          </cell>
        </row>
        <row r="245">
          <cell r="A245">
            <v>38257</v>
          </cell>
          <cell r="B245">
            <v>376.96</v>
          </cell>
          <cell r="G245">
            <v>36900</v>
          </cell>
          <cell r="H245">
            <v>1157.79</v>
          </cell>
          <cell r="K245">
            <v>36900</v>
          </cell>
          <cell r="L245">
            <v>385.11</v>
          </cell>
          <cell r="M245">
            <v>37754</v>
          </cell>
          <cell r="N245">
            <v>38257</v>
          </cell>
          <cell r="Q245">
            <v>38257</v>
          </cell>
          <cell r="R245">
            <v>999.39</v>
          </cell>
          <cell r="S245">
            <v>36992</v>
          </cell>
          <cell r="T245">
            <v>1635.96</v>
          </cell>
        </row>
        <row r="246">
          <cell r="A246">
            <v>38254</v>
          </cell>
          <cell r="B246">
            <v>382.55</v>
          </cell>
          <cell r="G246">
            <v>36899</v>
          </cell>
          <cell r="H246">
            <v>1167</v>
          </cell>
          <cell r="K246">
            <v>36899</v>
          </cell>
          <cell r="L246">
            <v>390.09</v>
          </cell>
          <cell r="M246">
            <v>37753</v>
          </cell>
          <cell r="N246">
            <v>38254</v>
          </cell>
          <cell r="Q246">
            <v>38254</v>
          </cell>
          <cell r="R246">
            <v>1013.01</v>
          </cell>
          <cell r="S246">
            <v>36991</v>
          </cell>
          <cell r="T246">
            <v>1504.7</v>
          </cell>
        </row>
        <row r="247">
          <cell r="A247">
            <v>38253</v>
          </cell>
          <cell r="B247">
            <v>393.79</v>
          </cell>
          <cell r="G247">
            <v>36896</v>
          </cell>
          <cell r="H247">
            <v>1168.75</v>
          </cell>
          <cell r="K247">
            <v>36896</v>
          </cell>
          <cell r="L247">
            <v>362.56</v>
          </cell>
          <cell r="M247">
            <v>37750</v>
          </cell>
          <cell r="N247">
            <v>38253</v>
          </cell>
          <cell r="Q247">
            <v>38253</v>
          </cell>
          <cell r="R247">
            <v>1038.3399999999999</v>
          </cell>
          <cell r="S247">
            <v>36990</v>
          </cell>
          <cell r="T247">
            <v>1536.55</v>
          </cell>
        </row>
        <row r="248">
          <cell r="A248">
            <v>38252</v>
          </cell>
          <cell r="B248">
            <v>391.74</v>
          </cell>
          <cell r="G248">
            <v>36895</v>
          </cell>
          <cell r="H248">
            <v>1251.29</v>
          </cell>
          <cell r="K248">
            <v>36895</v>
          </cell>
          <cell r="L248">
            <v>390.58</v>
          </cell>
          <cell r="M248">
            <v>37749</v>
          </cell>
          <cell r="N248">
            <v>38252</v>
          </cell>
          <cell r="Q248">
            <v>38252</v>
          </cell>
          <cell r="R248">
            <v>1035.48</v>
          </cell>
          <cell r="S248">
            <v>36987</v>
          </cell>
          <cell r="T248">
            <v>1631.38</v>
          </cell>
        </row>
        <row r="249">
          <cell r="A249">
            <v>38251</v>
          </cell>
          <cell r="B249">
            <v>403.75</v>
          </cell>
          <cell r="G249">
            <v>36894</v>
          </cell>
          <cell r="H249">
            <v>1262.79</v>
          </cell>
          <cell r="K249">
            <v>36894</v>
          </cell>
          <cell r="L249">
            <v>423.79</v>
          </cell>
          <cell r="M249">
            <v>37748</v>
          </cell>
          <cell r="N249">
            <v>38251</v>
          </cell>
          <cell r="Q249">
            <v>38251</v>
          </cell>
          <cell r="R249">
            <v>1068.98</v>
          </cell>
          <cell r="S249">
            <v>36986</v>
          </cell>
          <cell r="T249">
            <v>1449.99</v>
          </cell>
        </row>
        <row r="250">
          <cell r="A250">
            <v>38250</v>
          </cell>
          <cell r="B250">
            <v>399.9</v>
          </cell>
          <cell r="G250">
            <v>36893</v>
          </cell>
          <cell r="H250">
            <v>1120.31</v>
          </cell>
          <cell r="K250">
            <v>36893</v>
          </cell>
          <cell r="L250">
            <v>333.56</v>
          </cell>
          <cell r="M250">
            <v>37747</v>
          </cell>
          <cell r="N250">
            <v>38250</v>
          </cell>
          <cell r="Q250">
            <v>38250</v>
          </cell>
          <cell r="R250">
            <v>1059.31</v>
          </cell>
          <cell r="S250">
            <v>36985</v>
          </cell>
          <cell r="T250">
            <v>1506.09</v>
          </cell>
        </row>
        <row r="251">
          <cell r="A251">
            <v>38247</v>
          </cell>
          <cell r="B251">
            <v>388.5</v>
          </cell>
          <cell r="G251">
            <v>36889</v>
          </cell>
          <cell r="H251">
            <v>1132.76</v>
          </cell>
          <cell r="K251">
            <v>36889</v>
          </cell>
          <cell r="L251">
            <v>337.36</v>
          </cell>
          <cell r="M251">
            <v>37746</v>
          </cell>
          <cell r="N251">
            <v>38247</v>
          </cell>
          <cell r="Q251">
            <v>38247</v>
          </cell>
          <cell r="R251">
            <v>1031.5899999999999</v>
          </cell>
          <cell r="S251">
            <v>36984</v>
          </cell>
          <cell r="T251">
            <v>1565.68</v>
          </cell>
        </row>
        <row r="252">
          <cell r="A252">
            <v>38246</v>
          </cell>
          <cell r="B252">
            <v>381.45</v>
          </cell>
          <cell r="G252">
            <v>36888</v>
          </cell>
          <cell r="H252">
            <v>1181.5</v>
          </cell>
          <cell r="K252">
            <v>36888</v>
          </cell>
          <cell r="L252">
            <v>356.02</v>
          </cell>
          <cell r="M252">
            <v>37743</v>
          </cell>
          <cell r="N252">
            <v>38246</v>
          </cell>
          <cell r="Q252">
            <v>38246</v>
          </cell>
          <cell r="R252">
            <v>1012.47</v>
          </cell>
          <cell r="S252">
            <v>36983</v>
          </cell>
          <cell r="T252">
            <v>1694.26</v>
          </cell>
        </row>
        <row r="253">
          <cell r="A253">
            <v>38245</v>
          </cell>
          <cell r="B253">
            <v>380.78</v>
          </cell>
          <cell r="G253">
            <v>36887</v>
          </cell>
          <cell r="H253">
            <v>1215</v>
          </cell>
          <cell r="K253">
            <v>36887</v>
          </cell>
          <cell r="L253">
            <v>350.63</v>
          </cell>
          <cell r="M253">
            <v>37742</v>
          </cell>
          <cell r="N253">
            <v>38245</v>
          </cell>
          <cell r="Q253">
            <v>38245</v>
          </cell>
          <cell r="R253">
            <v>1017.54</v>
          </cell>
          <cell r="S253">
            <v>36980</v>
          </cell>
          <cell r="T253">
            <v>1741.03</v>
          </cell>
        </row>
        <row r="254">
          <cell r="A254">
            <v>38244</v>
          </cell>
          <cell r="B254">
            <v>393.5</v>
          </cell>
          <cell r="G254">
            <v>36886</v>
          </cell>
          <cell r="H254">
            <v>1188.94</v>
          </cell>
          <cell r="K254">
            <v>36886</v>
          </cell>
          <cell r="L254">
            <v>340.78</v>
          </cell>
          <cell r="M254">
            <v>37741</v>
          </cell>
          <cell r="N254">
            <v>38244</v>
          </cell>
          <cell r="Q254">
            <v>38244</v>
          </cell>
          <cell r="R254">
            <v>1044.53</v>
          </cell>
          <cell r="S254">
            <v>36979</v>
          </cell>
          <cell r="T254">
            <v>1769.51</v>
          </cell>
        </row>
        <row r="255">
          <cell r="A255">
            <v>38243</v>
          </cell>
          <cell r="B255">
            <v>393.1</v>
          </cell>
          <cell r="G255">
            <v>36882</v>
          </cell>
          <cell r="H255">
            <v>1196.97</v>
          </cell>
          <cell r="K255">
            <v>36882</v>
          </cell>
          <cell r="L255">
            <v>346.54</v>
          </cell>
          <cell r="M255">
            <v>37740</v>
          </cell>
          <cell r="N255">
            <v>38243</v>
          </cell>
          <cell r="Q255">
            <v>38243</v>
          </cell>
          <cell r="R255">
            <v>1043.98</v>
          </cell>
          <cell r="S255">
            <v>36978</v>
          </cell>
          <cell r="T255">
            <v>1901.11</v>
          </cell>
        </row>
        <row r="256">
          <cell r="A256">
            <v>38240</v>
          </cell>
          <cell r="B256">
            <v>383.61</v>
          </cell>
          <cell r="G256">
            <v>36881</v>
          </cell>
          <cell r="H256">
            <v>1148.19</v>
          </cell>
          <cell r="K256">
            <v>36881</v>
          </cell>
          <cell r="L256">
            <v>306.02</v>
          </cell>
          <cell r="M256">
            <v>37739</v>
          </cell>
          <cell r="N256">
            <v>38240</v>
          </cell>
          <cell r="Q256">
            <v>38240</v>
          </cell>
          <cell r="R256">
            <v>1024.95</v>
          </cell>
          <cell r="S256">
            <v>36977</v>
          </cell>
          <cell r="T256">
            <v>1893.02</v>
          </cell>
        </row>
        <row r="257">
          <cell r="A257">
            <v>38239</v>
          </cell>
          <cell r="B257">
            <v>370.98</v>
          </cell>
          <cell r="G257">
            <v>36880</v>
          </cell>
          <cell r="H257">
            <v>1131.21</v>
          </cell>
          <cell r="K257">
            <v>36880</v>
          </cell>
          <cell r="L257">
            <v>330.96</v>
          </cell>
          <cell r="M257">
            <v>37736</v>
          </cell>
          <cell r="N257">
            <v>38239</v>
          </cell>
          <cell r="Q257">
            <v>38239</v>
          </cell>
          <cell r="R257">
            <v>993.59</v>
          </cell>
          <cell r="S257">
            <v>36976</v>
          </cell>
          <cell r="T257">
            <v>1955.03</v>
          </cell>
        </row>
        <row r="258">
          <cell r="A258">
            <v>38238</v>
          </cell>
          <cell r="B258">
            <v>352.06</v>
          </cell>
          <cell r="G258">
            <v>36879</v>
          </cell>
          <cell r="H258">
            <v>1208.02</v>
          </cell>
          <cell r="K258">
            <v>36879</v>
          </cell>
          <cell r="L258">
            <v>348.37</v>
          </cell>
          <cell r="M258">
            <v>37735</v>
          </cell>
          <cell r="N258">
            <v>38238</v>
          </cell>
          <cell r="Q258">
            <v>38238</v>
          </cell>
          <cell r="R258">
            <v>947.99</v>
          </cell>
          <cell r="S258">
            <v>36973</v>
          </cell>
          <cell r="T258">
            <v>1905.43</v>
          </cell>
        </row>
        <row r="259">
          <cell r="A259">
            <v>38237</v>
          </cell>
          <cell r="B259">
            <v>353.76</v>
          </cell>
          <cell r="G259">
            <v>36878</v>
          </cell>
          <cell r="H259">
            <v>1208.8499999999999</v>
          </cell>
          <cell r="K259">
            <v>36878</v>
          </cell>
          <cell r="L259">
            <v>360.57</v>
          </cell>
          <cell r="M259">
            <v>37734</v>
          </cell>
          <cell r="N259">
            <v>38237</v>
          </cell>
          <cell r="Q259">
            <v>38237</v>
          </cell>
          <cell r="R259">
            <v>952.97</v>
          </cell>
          <cell r="S259">
            <v>36972</v>
          </cell>
          <cell r="T259">
            <v>1730.76</v>
          </cell>
        </row>
        <row r="260">
          <cell r="A260">
            <v>38233</v>
          </cell>
          <cell r="B260">
            <v>357.84</v>
          </cell>
          <cell r="G260">
            <v>36875</v>
          </cell>
          <cell r="H260">
            <v>1191.33</v>
          </cell>
          <cell r="K260">
            <v>36875</v>
          </cell>
          <cell r="L260">
            <v>379.02</v>
          </cell>
          <cell r="M260">
            <v>37733</v>
          </cell>
          <cell r="N260">
            <v>38233</v>
          </cell>
          <cell r="Q260">
            <v>38233</v>
          </cell>
          <cell r="R260">
            <v>959.86</v>
          </cell>
          <cell r="S260">
            <v>36971</v>
          </cell>
          <cell r="T260">
            <v>1699.33</v>
          </cell>
        </row>
        <row r="261">
          <cell r="A261">
            <v>38232</v>
          </cell>
          <cell r="B261">
            <v>377.6</v>
          </cell>
          <cell r="G261">
            <v>36874</v>
          </cell>
          <cell r="H261">
            <v>1255.42</v>
          </cell>
          <cell r="K261">
            <v>36874</v>
          </cell>
          <cell r="L261">
            <v>376.44</v>
          </cell>
          <cell r="M261">
            <v>37732</v>
          </cell>
          <cell r="N261">
            <v>38232</v>
          </cell>
          <cell r="Q261">
            <v>38232</v>
          </cell>
          <cell r="R261">
            <v>1019.94</v>
          </cell>
          <cell r="S261">
            <v>36970</v>
          </cell>
          <cell r="T261">
            <v>1794.71</v>
          </cell>
        </row>
        <row r="262">
          <cell r="A262">
            <v>38231</v>
          </cell>
          <cell r="B262">
            <v>374.16</v>
          </cell>
          <cell r="G262">
            <v>36873</v>
          </cell>
          <cell r="H262">
            <v>1264.9100000000001</v>
          </cell>
          <cell r="K262">
            <v>36873</v>
          </cell>
          <cell r="L262">
            <v>409.67</v>
          </cell>
          <cell r="M262">
            <v>37728</v>
          </cell>
          <cell r="N262">
            <v>38231</v>
          </cell>
          <cell r="Q262">
            <v>38231</v>
          </cell>
          <cell r="R262">
            <v>1010.18</v>
          </cell>
          <cell r="S262">
            <v>36969</v>
          </cell>
          <cell r="T262">
            <v>1707.61</v>
          </cell>
        </row>
        <row r="263">
          <cell r="A263">
            <v>38230</v>
          </cell>
          <cell r="B263">
            <v>371.02</v>
          </cell>
          <cell r="G263">
            <v>36872</v>
          </cell>
          <cell r="H263">
            <v>1333.58</v>
          </cell>
          <cell r="K263">
            <v>36872</v>
          </cell>
          <cell r="L263">
            <v>429.41</v>
          </cell>
          <cell r="M263">
            <v>37727</v>
          </cell>
          <cell r="N263">
            <v>38230</v>
          </cell>
          <cell r="Q263">
            <v>38230</v>
          </cell>
          <cell r="R263">
            <v>1001.08</v>
          </cell>
          <cell r="S263">
            <v>36966</v>
          </cell>
          <cell r="T263">
            <v>1782.47</v>
          </cell>
        </row>
        <row r="264">
          <cell r="A264">
            <v>38229</v>
          </cell>
          <cell r="B264">
            <v>373.64</v>
          </cell>
          <cell r="G264">
            <v>36871</v>
          </cell>
          <cell r="H264">
            <v>1369.85</v>
          </cell>
          <cell r="K264">
            <v>36871</v>
          </cell>
          <cell r="L264">
            <v>462.72</v>
          </cell>
          <cell r="M264">
            <v>37726</v>
          </cell>
          <cell r="N264">
            <v>38229</v>
          </cell>
          <cell r="Q264">
            <v>38229</v>
          </cell>
          <cell r="R264">
            <v>1010.15</v>
          </cell>
          <cell r="S264">
            <v>36965</v>
          </cell>
          <cell r="T264">
            <v>1840.33</v>
          </cell>
        </row>
        <row r="265">
          <cell r="A265">
            <v>38226</v>
          </cell>
          <cell r="B265">
            <v>382.34</v>
          </cell>
          <cell r="G265">
            <v>36868</v>
          </cell>
          <cell r="H265">
            <v>1271.0899999999999</v>
          </cell>
          <cell r="K265">
            <v>36868</v>
          </cell>
          <cell r="L265">
            <v>414.6</v>
          </cell>
          <cell r="M265">
            <v>37725</v>
          </cell>
          <cell r="N265">
            <v>38226</v>
          </cell>
          <cell r="Q265">
            <v>38226</v>
          </cell>
          <cell r="R265">
            <v>1033.82</v>
          </cell>
          <cell r="S265">
            <v>36964</v>
          </cell>
          <cell r="T265">
            <v>1860.95</v>
          </cell>
        </row>
        <row r="266">
          <cell r="A266">
            <v>38225</v>
          </cell>
          <cell r="B266">
            <v>380.4</v>
          </cell>
          <cell r="G266">
            <v>36867</v>
          </cell>
          <cell r="H266">
            <v>1170.55</v>
          </cell>
          <cell r="K266">
            <v>36867</v>
          </cell>
          <cell r="L266">
            <v>366.77</v>
          </cell>
          <cell r="M266">
            <v>37722</v>
          </cell>
          <cell r="N266">
            <v>38225</v>
          </cell>
          <cell r="Q266">
            <v>38225</v>
          </cell>
          <cell r="R266">
            <v>1023.02</v>
          </cell>
          <cell r="S266">
            <v>36963</v>
          </cell>
          <cell r="T266">
            <v>1748.92</v>
          </cell>
        </row>
        <row r="267">
          <cell r="A267">
            <v>38224</v>
          </cell>
          <cell r="B267">
            <v>384.28</v>
          </cell>
          <cell r="G267">
            <v>36866</v>
          </cell>
          <cell r="H267">
            <v>1184.94</v>
          </cell>
          <cell r="K267">
            <v>36866</v>
          </cell>
          <cell r="L267">
            <v>377.16</v>
          </cell>
          <cell r="M267">
            <v>37721</v>
          </cell>
          <cell r="N267">
            <v>38224</v>
          </cell>
          <cell r="Q267">
            <v>38224</v>
          </cell>
          <cell r="R267">
            <v>1034.3699999999999</v>
          </cell>
          <cell r="S267">
            <v>36962</v>
          </cell>
          <cell r="T267">
            <v>1826.26</v>
          </cell>
        </row>
        <row r="268">
          <cell r="A268">
            <v>38223</v>
          </cell>
          <cell r="B268">
            <v>380.27</v>
          </cell>
          <cell r="G268">
            <v>36865</v>
          </cell>
          <cell r="H268">
            <v>1273.6199999999999</v>
          </cell>
          <cell r="K268">
            <v>36865</v>
          </cell>
          <cell r="L268">
            <v>396.27</v>
          </cell>
          <cell r="M268">
            <v>37720</v>
          </cell>
          <cell r="N268">
            <v>38223</v>
          </cell>
          <cell r="Q268">
            <v>38223</v>
          </cell>
          <cell r="R268">
            <v>1021.68</v>
          </cell>
          <cell r="S268">
            <v>36959</v>
          </cell>
          <cell r="T268">
            <v>1959.98</v>
          </cell>
        </row>
        <row r="269">
          <cell r="A269">
            <v>38222</v>
          </cell>
          <cell r="B269">
            <v>390.09</v>
          </cell>
          <cell r="G269">
            <v>36864</v>
          </cell>
          <cell r="H269">
            <v>1156.1500000000001</v>
          </cell>
          <cell r="K269">
            <v>36864</v>
          </cell>
          <cell r="L269">
            <v>356.36</v>
          </cell>
          <cell r="M269">
            <v>37719</v>
          </cell>
          <cell r="N269">
            <v>38222</v>
          </cell>
          <cell r="Q269">
            <v>38222</v>
          </cell>
          <cell r="R269">
            <v>1043.3499999999999</v>
          </cell>
          <cell r="S269">
            <v>36958</v>
          </cell>
          <cell r="T269">
            <v>1975.51</v>
          </cell>
        </row>
        <row r="270">
          <cell r="A270">
            <v>38219</v>
          </cell>
          <cell r="B270">
            <v>386</v>
          </cell>
          <cell r="G270">
            <v>36861</v>
          </cell>
          <cell r="H270">
            <v>1164.97</v>
          </cell>
          <cell r="K270">
            <v>36861</v>
          </cell>
          <cell r="L270">
            <v>346.71</v>
          </cell>
          <cell r="M270">
            <v>37718</v>
          </cell>
          <cell r="N270">
            <v>38219</v>
          </cell>
          <cell r="Q270">
            <v>38219</v>
          </cell>
          <cell r="R270">
            <v>1031.31</v>
          </cell>
          <cell r="S270">
            <v>36957</v>
          </cell>
          <cell r="T270">
            <v>1986.15</v>
          </cell>
        </row>
        <row r="271">
          <cell r="A271">
            <v>38218</v>
          </cell>
          <cell r="B271">
            <v>385.13</v>
          </cell>
          <cell r="G271">
            <v>36860</v>
          </cell>
          <cell r="H271">
            <v>1233.23</v>
          </cell>
          <cell r="K271">
            <v>36860</v>
          </cell>
          <cell r="L271">
            <v>344.65</v>
          </cell>
          <cell r="M271">
            <v>37715</v>
          </cell>
          <cell r="N271">
            <v>38218</v>
          </cell>
          <cell r="Q271">
            <v>38218</v>
          </cell>
          <cell r="R271">
            <v>1032.07</v>
          </cell>
          <cell r="S271">
            <v>36956</v>
          </cell>
          <cell r="T271">
            <v>1868.42</v>
          </cell>
        </row>
        <row r="272">
          <cell r="A272">
            <v>38217</v>
          </cell>
          <cell r="B272">
            <v>388.41</v>
          </cell>
          <cell r="G272">
            <v>36859</v>
          </cell>
          <cell r="H272">
            <v>1352.6</v>
          </cell>
          <cell r="K272">
            <v>36859</v>
          </cell>
          <cell r="L272">
            <v>357.96</v>
          </cell>
          <cell r="M272">
            <v>37714</v>
          </cell>
          <cell r="N272">
            <v>38217</v>
          </cell>
          <cell r="Q272">
            <v>38217</v>
          </cell>
          <cell r="R272">
            <v>1040.97</v>
          </cell>
          <cell r="S272">
            <v>36955</v>
          </cell>
          <cell r="T272">
            <v>1792.32</v>
          </cell>
        </row>
        <row r="273">
          <cell r="A273">
            <v>38216</v>
          </cell>
          <cell r="B273">
            <v>375.64</v>
          </cell>
          <cell r="G273">
            <v>36858</v>
          </cell>
          <cell r="H273">
            <v>1352.17</v>
          </cell>
          <cell r="K273">
            <v>36858</v>
          </cell>
          <cell r="L273">
            <v>335.41</v>
          </cell>
          <cell r="M273">
            <v>37713</v>
          </cell>
          <cell r="N273">
            <v>38216</v>
          </cell>
          <cell r="Q273">
            <v>38216</v>
          </cell>
          <cell r="R273">
            <v>1006.76</v>
          </cell>
          <cell r="S273">
            <v>36952</v>
          </cell>
          <cell r="T273">
            <v>1766.7</v>
          </cell>
        </row>
        <row r="274">
          <cell r="A274">
            <v>38215</v>
          </cell>
          <cell r="B274">
            <v>370.3</v>
          </cell>
          <cell r="G274">
            <v>36857</v>
          </cell>
          <cell r="H274">
            <v>1428.02</v>
          </cell>
          <cell r="K274">
            <v>36857</v>
          </cell>
          <cell r="L274">
            <v>371.93</v>
          </cell>
          <cell r="M274">
            <v>37712</v>
          </cell>
          <cell r="N274">
            <v>38215</v>
          </cell>
          <cell r="Q274">
            <v>38215</v>
          </cell>
          <cell r="R274">
            <v>991.48</v>
          </cell>
          <cell r="S274">
            <v>36951</v>
          </cell>
          <cell r="T274">
            <v>1687.47</v>
          </cell>
        </row>
        <row r="275">
          <cell r="A275">
            <v>38212</v>
          </cell>
          <cell r="B275">
            <v>366.65</v>
          </cell>
          <cell r="G275">
            <v>36854</v>
          </cell>
          <cell r="H275">
            <v>1464.4</v>
          </cell>
          <cell r="K275">
            <v>36854</v>
          </cell>
          <cell r="L275">
            <v>409.87</v>
          </cell>
          <cell r="M275">
            <v>37711</v>
          </cell>
          <cell r="N275">
            <v>38212</v>
          </cell>
          <cell r="Q275">
            <v>38212</v>
          </cell>
          <cell r="R275">
            <v>986.79</v>
          </cell>
          <cell r="S275">
            <v>36950</v>
          </cell>
          <cell r="T275">
            <v>1778.4</v>
          </cell>
        </row>
        <row r="276">
          <cell r="A276">
            <v>38211</v>
          </cell>
          <cell r="B276">
            <v>365.27</v>
          </cell>
          <cell r="G276">
            <v>36852</v>
          </cell>
          <cell r="H276">
            <v>1372.84</v>
          </cell>
          <cell r="K276">
            <v>36852</v>
          </cell>
          <cell r="L276">
            <v>374.93</v>
          </cell>
          <cell r="M276">
            <v>37708</v>
          </cell>
          <cell r="N276">
            <v>38211</v>
          </cell>
          <cell r="Q276">
            <v>38211</v>
          </cell>
          <cell r="R276">
            <v>980.46</v>
          </cell>
          <cell r="S276">
            <v>36949</v>
          </cell>
          <cell r="T276">
            <v>1878.92</v>
          </cell>
        </row>
        <row r="277">
          <cell r="A277">
            <v>38210</v>
          </cell>
          <cell r="B277">
            <v>372.67</v>
          </cell>
          <cell r="G277">
            <v>36851</v>
          </cell>
          <cell r="H277">
            <v>1407.8</v>
          </cell>
          <cell r="K277">
            <v>36851</v>
          </cell>
          <cell r="L277">
            <v>391.48</v>
          </cell>
          <cell r="M277">
            <v>37707</v>
          </cell>
          <cell r="N277">
            <v>38210</v>
          </cell>
          <cell r="Q277">
            <v>38210</v>
          </cell>
          <cell r="R277">
            <v>1013.16</v>
          </cell>
          <cell r="S277">
            <v>36948</v>
          </cell>
          <cell r="T277">
            <v>1905.55</v>
          </cell>
        </row>
        <row r="278">
          <cell r="A278">
            <v>38209</v>
          </cell>
          <cell r="B278">
            <v>392.96</v>
          </cell>
          <cell r="G278">
            <v>36850</v>
          </cell>
          <cell r="H278">
            <v>1403.48</v>
          </cell>
          <cell r="K278">
            <v>36850</v>
          </cell>
          <cell r="L278">
            <v>395.06</v>
          </cell>
          <cell r="M278">
            <v>37706</v>
          </cell>
          <cell r="N278">
            <v>38209</v>
          </cell>
          <cell r="Q278">
            <v>38209</v>
          </cell>
          <cell r="R278">
            <v>1053.1099999999999</v>
          </cell>
          <cell r="S278">
            <v>36945</v>
          </cell>
          <cell r="T278">
            <v>1914.67</v>
          </cell>
        </row>
        <row r="279">
          <cell r="A279">
            <v>38208</v>
          </cell>
          <cell r="B279">
            <v>387.62</v>
          </cell>
          <cell r="G279">
            <v>36847</v>
          </cell>
          <cell r="H279">
            <v>1422.38</v>
          </cell>
          <cell r="K279">
            <v>36847</v>
          </cell>
          <cell r="L279">
            <v>396.6</v>
          </cell>
          <cell r="M279">
            <v>37705</v>
          </cell>
          <cell r="N279">
            <v>38208</v>
          </cell>
          <cell r="Q279">
            <v>38208</v>
          </cell>
          <cell r="R279">
            <v>1042.51</v>
          </cell>
          <cell r="S279">
            <v>36944</v>
          </cell>
          <cell r="T279">
            <v>1927.22</v>
          </cell>
        </row>
        <row r="280">
          <cell r="A280">
            <v>38205</v>
          </cell>
          <cell r="B280">
            <v>386.88</v>
          </cell>
          <cell r="G280">
            <v>36846</v>
          </cell>
          <cell r="H280">
            <v>1407.54</v>
          </cell>
          <cell r="K280">
            <v>36846</v>
          </cell>
          <cell r="L280">
            <v>410.95</v>
          </cell>
          <cell r="M280">
            <v>37704</v>
          </cell>
          <cell r="N280">
            <v>38205</v>
          </cell>
          <cell r="Q280">
            <v>38205</v>
          </cell>
          <cell r="R280">
            <v>1045.23</v>
          </cell>
          <cell r="S280">
            <v>36943</v>
          </cell>
          <cell r="T280">
            <v>1944.9</v>
          </cell>
        </row>
        <row r="281">
          <cell r="A281">
            <v>38204</v>
          </cell>
          <cell r="B281">
            <v>402.39</v>
          </cell>
          <cell r="G281">
            <v>36845</v>
          </cell>
          <cell r="H281">
            <v>1469.95</v>
          </cell>
          <cell r="K281">
            <v>36845</v>
          </cell>
          <cell r="L281">
            <v>449.93</v>
          </cell>
          <cell r="M281">
            <v>37701</v>
          </cell>
          <cell r="N281">
            <v>38204</v>
          </cell>
          <cell r="Q281">
            <v>38204</v>
          </cell>
          <cell r="R281">
            <v>1087.45</v>
          </cell>
          <cell r="S281">
            <v>36942</v>
          </cell>
          <cell r="T281">
            <v>2093.4499999999998</v>
          </cell>
        </row>
        <row r="282">
          <cell r="A282">
            <v>38203</v>
          </cell>
          <cell r="B282">
            <v>406.74</v>
          </cell>
          <cell r="G282">
            <v>36844</v>
          </cell>
          <cell r="H282">
            <v>1423.42</v>
          </cell>
          <cell r="K282">
            <v>36844</v>
          </cell>
          <cell r="L282">
            <v>429.86</v>
          </cell>
          <cell r="M282">
            <v>37700</v>
          </cell>
          <cell r="N282">
            <v>38203</v>
          </cell>
          <cell r="Q282">
            <v>38203</v>
          </cell>
          <cell r="R282">
            <v>1100.6500000000001</v>
          </cell>
          <cell r="S282">
            <v>36938</v>
          </cell>
          <cell r="T282">
            <v>2222.66</v>
          </cell>
        </row>
        <row r="283">
          <cell r="A283">
            <v>38202</v>
          </cell>
          <cell r="B283">
            <v>402.96</v>
          </cell>
          <cell r="G283">
            <v>36843</v>
          </cell>
          <cell r="H283">
            <v>1325.69</v>
          </cell>
          <cell r="K283">
            <v>36843</v>
          </cell>
          <cell r="L283">
            <v>425.4</v>
          </cell>
          <cell r="M283">
            <v>37699</v>
          </cell>
          <cell r="N283">
            <v>38202</v>
          </cell>
          <cell r="Q283">
            <v>38202</v>
          </cell>
          <cell r="R283">
            <v>1096.76</v>
          </cell>
          <cell r="S283">
            <v>36937</v>
          </cell>
          <cell r="T283">
            <v>2134.85</v>
          </cell>
        </row>
        <row r="284">
          <cell r="A284">
            <v>38201</v>
          </cell>
          <cell r="B284">
            <v>418.74</v>
          </cell>
          <cell r="G284">
            <v>36840</v>
          </cell>
          <cell r="H284">
            <v>1267.9000000000001</v>
          </cell>
          <cell r="K284">
            <v>36840</v>
          </cell>
          <cell r="L284">
            <v>424.03</v>
          </cell>
          <cell r="M284">
            <v>37698</v>
          </cell>
          <cell r="N284">
            <v>38201</v>
          </cell>
          <cell r="Q284">
            <v>38201</v>
          </cell>
          <cell r="R284">
            <v>1137.43</v>
          </cell>
          <cell r="S284">
            <v>36936</v>
          </cell>
          <cell r="T284">
            <v>2002.98</v>
          </cell>
        </row>
        <row r="285">
          <cell r="A285">
            <v>38198</v>
          </cell>
          <cell r="B285">
            <v>416.43</v>
          </cell>
          <cell r="G285">
            <v>36839</v>
          </cell>
          <cell r="H285">
            <v>1387.97</v>
          </cell>
          <cell r="K285">
            <v>36839</v>
          </cell>
          <cell r="L285">
            <v>434.67</v>
          </cell>
          <cell r="M285">
            <v>37697</v>
          </cell>
          <cell r="N285">
            <v>38198</v>
          </cell>
          <cell r="Q285">
            <v>38198</v>
          </cell>
          <cell r="R285">
            <v>1126.43</v>
          </cell>
          <cell r="S285">
            <v>36935</v>
          </cell>
          <cell r="T285">
            <v>2036.07</v>
          </cell>
        </row>
        <row r="286">
          <cell r="A286">
            <v>38197</v>
          </cell>
          <cell r="B286">
            <v>411.19</v>
          </cell>
          <cell r="G286">
            <v>36838</v>
          </cell>
          <cell r="H286">
            <v>1411.75</v>
          </cell>
          <cell r="K286">
            <v>36838</v>
          </cell>
          <cell r="L286">
            <v>422.8</v>
          </cell>
          <cell r="M286">
            <v>37694</v>
          </cell>
          <cell r="N286">
            <v>38197</v>
          </cell>
          <cell r="Q286">
            <v>38197</v>
          </cell>
          <cell r="R286">
            <v>1113.51</v>
          </cell>
          <cell r="S286">
            <v>36934</v>
          </cell>
          <cell r="T286">
            <v>1988.39</v>
          </cell>
        </row>
        <row r="287">
          <cell r="A287">
            <v>38196</v>
          </cell>
          <cell r="B287">
            <v>399.49</v>
          </cell>
          <cell r="G287">
            <v>36837</v>
          </cell>
          <cell r="H287">
            <v>1523.95</v>
          </cell>
          <cell r="K287">
            <v>36837</v>
          </cell>
          <cell r="L287">
            <v>469.64</v>
          </cell>
          <cell r="M287">
            <v>37693</v>
          </cell>
          <cell r="N287">
            <v>38196</v>
          </cell>
          <cell r="Q287">
            <v>38196</v>
          </cell>
          <cell r="R287">
            <v>1077.54</v>
          </cell>
          <cell r="S287">
            <v>36931</v>
          </cell>
          <cell r="T287">
            <v>2020.63</v>
          </cell>
        </row>
        <row r="288">
          <cell r="A288">
            <v>38195</v>
          </cell>
          <cell r="B288">
            <v>402.91</v>
          </cell>
          <cell r="G288">
            <v>36836</v>
          </cell>
          <cell r="H288">
            <v>1563.17</v>
          </cell>
          <cell r="K288">
            <v>36836</v>
          </cell>
          <cell r="L288">
            <v>531.15</v>
          </cell>
          <cell r="M288">
            <v>37692</v>
          </cell>
          <cell r="N288">
            <v>38195</v>
          </cell>
          <cell r="Q288">
            <v>38195</v>
          </cell>
          <cell r="R288">
            <v>1081.28</v>
          </cell>
          <cell r="S288">
            <v>36930</v>
          </cell>
          <cell r="T288">
            <v>2028.81</v>
          </cell>
        </row>
        <row r="289">
          <cell r="A289">
            <v>38194</v>
          </cell>
          <cell r="B289">
            <v>400.35</v>
          </cell>
          <cell r="G289">
            <v>36833</v>
          </cell>
          <cell r="H289">
            <v>1550.62</v>
          </cell>
          <cell r="K289">
            <v>36833</v>
          </cell>
          <cell r="L289">
            <v>535.76</v>
          </cell>
          <cell r="M289">
            <v>37691</v>
          </cell>
          <cell r="N289">
            <v>38194</v>
          </cell>
          <cell r="Q289">
            <v>38194</v>
          </cell>
          <cell r="R289">
            <v>1071.1199999999999</v>
          </cell>
          <cell r="S289">
            <v>36929</v>
          </cell>
          <cell r="T289">
            <v>2108.9699999999998</v>
          </cell>
        </row>
        <row r="290">
          <cell r="A290">
            <v>38191</v>
          </cell>
          <cell r="B290">
            <v>405.58</v>
          </cell>
          <cell r="G290">
            <v>36832</v>
          </cell>
          <cell r="H290">
            <v>1567.72</v>
          </cell>
          <cell r="K290">
            <v>36832</v>
          </cell>
          <cell r="L290">
            <v>547.03</v>
          </cell>
          <cell r="M290">
            <v>37690</v>
          </cell>
          <cell r="N290">
            <v>38191</v>
          </cell>
          <cell r="Q290">
            <v>38191</v>
          </cell>
          <cell r="R290">
            <v>1075.82</v>
          </cell>
          <cell r="S290">
            <v>36928</v>
          </cell>
          <cell r="T290">
            <v>2111.12</v>
          </cell>
        </row>
        <row r="291">
          <cell r="A291">
            <v>38190</v>
          </cell>
          <cell r="B291">
            <v>420.44</v>
          </cell>
          <cell r="G291">
            <v>36831</v>
          </cell>
          <cell r="H291">
            <v>1518.08</v>
          </cell>
          <cell r="K291">
            <v>36831</v>
          </cell>
          <cell r="L291">
            <v>536.41</v>
          </cell>
          <cell r="M291">
            <v>37687</v>
          </cell>
          <cell r="N291">
            <v>38190</v>
          </cell>
          <cell r="Q291">
            <v>38190</v>
          </cell>
          <cell r="R291">
            <v>1110.18</v>
          </cell>
          <cell r="S291">
            <v>36927</v>
          </cell>
          <cell r="T291">
            <v>2192.0500000000002</v>
          </cell>
        </row>
        <row r="292">
          <cell r="A292">
            <v>38189</v>
          </cell>
          <cell r="B292">
            <v>407.81</v>
          </cell>
          <cell r="G292">
            <v>36830</v>
          </cell>
          <cell r="H292">
            <v>1556.45</v>
          </cell>
          <cell r="K292">
            <v>36830</v>
          </cell>
          <cell r="L292">
            <v>553.75</v>
          </cell>
          <cell r="M292">
            <v>37686</v>
          </cell>
          <cell r="N292">
            <v>38189</v>
          </cell>
          <cell r="Q292">
            <v>38189</v>
          </cell>
          <cell r="R292">
            <v>1075.33</v>
          </cell>
          <cell r="S292">
            <v>36924</v>
          </cell>
          <cell r="T292">
            <v>2307.5</v>
          </cell>
        </row>
        <row r="293">
          <cell r="A293">
            <v>38188</v>
          </cell>
          <cell r="B293">
            <v>423.47</v>
          </cell>
          <cell r="G293">
            <v>36829</v>
          </cell>
          <cell r="H293">
            <v>1512.73</v>
          </cell>
          <cell r="K293">
            <v>36829</v>
          </cell>
          <cell r="L293">
            <v>521.39</v>
          </cell>
          <cell r="M293">
            <v>37685</v>
          </cell>
          <cell r="N293">
            <v>38188</v>
          </cell>
          <cell r="Q293">
            <v>38188</v>
          </cell>
          <cell r="R293">
            <v>1121.8699999999999</v>
          </cell>
          <cell r="S293">
            <v>36923</v>
          </cell>
          <cell r="T293">
            <v>2329.27</v>
          </cell>
        </row>
        <row r="294">
          <cell r="A294">
            <v>38187</v>
          </cell>
          <cell r="B294">
            <v>413.26</v>
          </cell>
          <cell r="G294">
            <v>36826</v>
          </cell>
          <cell r="H294">
            <v>1513.09</v>
          </cell>
          <cell r="K294">
            <v>36826</v>
          </cell>
          <cell r="L294">
            <v>529.34</v>
          </cell>
          <cell r="M294">
            <v>37684</v>
          </cell>
          <cell r="N294">
            <v>38187</v>
          </cell>
          <cell r="Q294">
            <v>38187</v>
          </cell>
          <cell r="R294">
            <v>1096.1600000000001</v>
          </cell>
          <cell r="S294">
            <v>36922</v>
          </cell>
          <cell r="T294">
            <v>2301.6</v>
          </cell>
        </row>
        <row r="295">
          <cell r="A295">
            <v>38184</v>
          </cell>
          <cell r="B295">
            <v>410.46</v>
          </cell>
          <cell r="G295">
            <v>36825</v>
          </cell>
          <cell r="H295">
            <v>1487.03</v>
          </cell>
          <cell r="K295">
            <v>36825</v>
          </cell>
          <cell r="L295">
            <v>540.91999999999996</v>
          </cell>
          <cell r="M295">
            <v>37683</v>
          </cell>
          <cell r="N295">
            <v>38184</v>
          </cell>
          <cell r="Q295">
            <v>38184</v>
          </cell>
          <cell r="R295">
            <v>1088.07</v>
          </cell>
          <cell r="S295">
            <v>36921</v>
          </cell>
          <cell r="T295">
            <v>2257.2800000000002</v>
          </cell>
        </row>
        <row r="296">
          <cell r="A296">
            <v>38183</v>
          </cell>
          <cell r="B296">
            <v>418.53</v>
          </cell>
          <cell r="G296">
            <v>36824</v>
          </cell>
          <cell r="H296">
            <v>1395.93</v>
          </cell>
          <cell r="K296">
            <v>36824</v>
          </cell>
          <cell r="L296">
            <v>523.23</v>
          </cell>
          <cell r="M296">
            <v>37680</v>
          </cell>
          <cell r="N296">
            <v>38183</v>
          </cell>
          <cell r="Q296">
            <v>38183</v>
          </cell>
          <cell r="R296">
            <v>1112.07</v>
          </cell>
          <cell r="S296">
            <v>36920</v>
          </cell>
          <cell r="T296">
            <v>2217.4</v>
          </cell>
        </row>
        <row r="297">
          <cell r="A297">
            <v>38182</v>
          </cell>
          <cell r="B297">
            <v>420.68</v>
          </cell>
          <cell r="G297">
            <v>36823</v>
          </cell>
          <cell r="H297">
            <v>1478.78</v>
          </cell>
          <cell r="K297">
            <v>36823</v>
          </cell>
          <cell r="L297">
            <v>553.78</v>
          </cell>
          <cell r="M297">
            <v>37679</v>
          </cell>
          <cell r="N297">
            <v>38182</v>
          </cell>
          <cell r="Q297">
            <v>38182</v>
          </cell>
          <cell r="R297">
            <v>1112.96</v>
          </cell>
          <cell r="S297">
            <v>36917</v>
          </cell>
          <cell r="T297">
            <v>2220.71</v>
          </cell>
        </row>
        <row r="298">
          <cell r="A298">
            <v>38181</v>
          </cell>
          <cell r="B298">
            <v>440.42</v>
          </cell>
          <cell r="G298">
            <v>36822</v>
          </cell>
          <cell r="H298">
            <v>1556.03</v>
          </cell>
          <cell r="K298">
            <v>36822</v>
          </cell>
          <cell r="L298">
            <v>590.4</v>
          </cell>
          <cell r="M298">
            <v>37678</v>
          </cell>
          <cell r="N298">
            <v>38181</v>
          </cell>
          <cell r="Q298">
            <v>38181</v>
          </cell>
          <cell r="R298">
            <v>1190.3699999999999</v>
          </cell>
          <cell r="S298">
            <v>36916</v>
          </cell>
          <cell r="T298">
            <v>2312.96</v>
          </cell>
        </row>
        <row r="299">
          <cell r="A299">
            <v>38180</v>
          </cell>
          <cell r="B299">
            <v>441.18</v>
          </cell>
          <cell r="G299">
            <v>36819</v>
          </cell>
          <cell r="H299">
            <v>1539.03</v>
          </cell>
          <cell r="K299">
            <v>36819</v>
          </cell>
          <cell r="L299">
            <v>561.79999999999995</v>
          </cell>
          <cell r="M299">
            <v>37677</v>
          </cell>
          <cell r="N299">
            <v>38180</v>
          </cell>
          <cell r="Q299">
            <v>38180</v>
          </cell>
          <cell r="R299">
            <v>1193.19</v>
          </cell>
          <cell r="S299">
            <v>36915</v>
          </cell>
          <cell r="T299">
            <v>2315.86</v>
          </cell>
        </row>
        <row r="300">
          <cell r="A300">
            <v>38177</v>
          </cell>
          <cell r="B300">
            <v>451.14</v>
          </cell>
          <cell r="G300">
            <v>36818</v>
          </cell>
          <cell r="H300">
            <v>1507.05</v>
          </cell>
          <cell r="K300">
            <v>36818</v>
          </cell>
          <cell r="L300">
            <v>553.84</v>
          </cell>
          <cell r="M300">
            <v>37676</v>
          </cell>
          <cell r="N300">
            <v>38177</v>
          </cell>
          <cell r="Q300">
            <v>38177</v>
          </cell>
          <cell r="R300">
            <v>1217.43</v>
          </cell>
          <cell r="S300">
            <v>36914</v>
          </cell>
          <cell r="T300">
            <v>2303.41</v>
          </cell>
        </row>
        <row r="301">
          <cell r="A301">
            <v>38176</v>
          </cell>
          <cell r="B301">
            <v>442.95</v>
          </cell>
          <cell r="G301">
            <v>36817</v>
          </cell>
          <cell r="H301">
            <v>1323.43</v>
          </cell>
          <cell r="K301">
            <v>36817</v>
          </cell>
          <cell r="L301">
            <v>478.44</v>
          </cell>
          <cell r="M301">
            <v>37673</v>
          </cell>
          <cell r="N301">
            <v>38176</v>
          </cell>
          <cell r="Q301">
            <v>38176</v>
          </cell>
          <cell r="R301">
            <v>1198.43</v>
          </cell>
          <cell r="S301">
            <v>36913</v>
          </cell>
          <cell r="T301">
            <v>2338.38</v>
          </cell>
        </row>
        <row r="302">
          <cell r="A302">
            <v>38175</v>
          </cell>
          <cell r="B302">
            <v>444.06</v>
          </cell>
          <cell r="G302">
            <v>36816</v>
          </cell>
          <cell r="H302">
            <v>1306.6099999999999</v>
          </cell>
          <cell r="K302">
            <v>36816</v>
          </cell>
          <cell r="L302">
            <v>503.47</v>
          </cell>
          <cell r="M302">
            <v>37672</v>
          </cell>
          <cell r="N302">
            <v>38175</v>
          </cell>
          <cell r="Q302">
            <v>38175</v>
          </cell>
          <cell r="R302">
            <v>1206.07</v>
          </cell>
          <cell r="S302">
            <v>36910</v>
          </cell>
          <cell r="T302">
            <v>2368.9299999999998</v>
          </cell>
        </row>
        <row r="303">
          <cell r="A303">
            <v>38174</v>
          </cell>
          <cell r="B303">
            <v>439.14</v>
          </cell>
          <cell r="G303">
            <v>36815</v>
          </cell>
          <cell r="H303">
            <v>1342.53</v>
          </cell>
          <cell r="K303">
            <v>36815</v>
          </cell>
          <cell r="L303">
            <v>532.35</v>
          </cell>
          <cell r="M303">
            <v>37671</v>
          </cell>
          <cell r="N303">
            <v>38174</v>
          </cell>
          <cell r="Q303">
            <v>38174</v>
          </cell>
          <cell r="R303">
            <v>1194.45</v>
          </cell>
          <cell r="S303">
            <v>36909</v>
          </cell>
          <cell r="T303">
            <v>2225.33</v>
          </cell>
        </row>
        <row r="304">
          <cell r="A304">
            <v>38170</v>
          </cell>
          <cell r="B304">
            <v>457.31</v>
          </cell>
          <cell r="G304">
            <v>36812</v>
          </cell>
          <cell r="H304">
            <v>1464.61</v>
          </cell>
          <cell r="K304">
            <v>36812</v>
          </cell>
          <cell r="L304">
            <v>553.20000000000005</v>
          </cell>
          <cell r="M304">
            <v>37670</v>
          </cell>
          <cell r="N304">
            <v>38170</v>
          </cell>
          <cell r="Q304">
            <v>38170</v>
          </cell>
          <cell r="R304">
            <v>1234.18</v>
          </cell>
          <cell r="S304">
            <v>36908</v>
          </cell>
          <cell r="T304">
            <v>2086.85</v>
          </cell>
        </row>
        <row r="305">
          <cell r="A305">
            <v>38169</v>
          </cell>
          <cell r="B305">
            <v>467.03</v>
          </cell>
          <cell r="G305">
            <v>36811</v>
          </cell>
          <cell r="H305">
            <v>1333.97</v>
          </cell>
          <cell r="K305">
            <v>36811</v>
          </cell>
          <cell r="L305">
            <v>512.54999999999995</v>
          </cell>
          <cell r="M305">
            <v>37666</v>
          </cell>
          <cell r="N305">
            <v>38169</v>
          </cell>
          <cell r="Q305">
            <v>38169</v>
          </cell>
          <cell r="R305">
            <v>1261.8499999999999</v>
          </cell>
          <cell r="S305">
            <v>36907</v>
          </cell>
          <cell r="T305">
            <v>2169.15</v>
          </cell>
        </row>
        <row r="306">
          <cell r="A306">
            <v>38168</v>
          </cell>
          <cell r="B306">
            <v>485.09</v>
          </cell>
          <cell r="G306">
            <v>36810</v>
          </cell>
          <cell r="H306">
            <v>1315.26</v>
          </cell>
          <cell r="K306">
            <v>36810</v>
          </cell>
          <cell r="L306">
            <v>538.63</v>
          </cell>
          <cell r="M306">
            <v>37665</v>
          </cell>
          <cell r="N306">
            <v>38168</v>
          </cell>
          <cell r="Q306">
            <v>38168</v>
          </cell>
          <cell r="R306">
            <v>1306.2</v>
          </cell>
          <cell r="S306">
            <v>36903</v>
          </cell>
          <cell r="T306">
            <v>2189.56</v>
          </cell>
        </row>
        <row r="307">
          <cell r="A307">
            <v>38167</v>
          </cell>
          <cell r="B307">
            <v>480.45</v>
          </cell>
          <cell r="G307">
            <v>36809</v>
          </cell>
          <cell r="H307">
            <v>1362.03</v>
          </cell>
          <cell r="K307">
            <v>36809</v>
          </cell>
          <cell r="L307">
            <v>524.91</v>
          </cell>
          <cell r="M307">
            <v>37664</v>
          </cell>
          <cell r="N307">
            <v>38167</v>
          </cell>
          <cell r="Q307">
            <v>38167</v>
          </cell>
          <cell r="R307">
            <v>1298.82</v>
          </cell>
          <cell r="S307">
            <v>36902</v>
          </cell>
          <cell r="T307">
            <v>2073.02</v>
          </cell>
        </row>
        <row r="308">
          <cell r="A308">
            <v>38166</v>
          </cell>
          <cell r="B308">
            <v>470.47</v>
          </cell>
          <cell r="G308">
            <v>36808</v>
          </cell>
          <cell r="H308">
            <v>1462.04</v>
          </cell>
          <cell r="K308">
            <v>36808</v>
          </cell>
          <cell r="L308">
            <v>581.76</v>
          </cell>
          <cell r="M308">
            <v>37663</v>
          </cell>
          <cell r="N308">
            <v>38166</v>
          </cell>
          <cell r="Q308">
            <v>38166</v>
          </cell>
          <cell r="R308">
            <v>1277.8399999999999</v>
          </cell>
          <cell r="S308">
            <v>36901</v>
          </cell>
          <cell r="T308">
            <v>1993.55</v>
          </cell>
        </row>
        <row r="309">
          <cell r="A309">
            <v>38163</v>
          </cell>
          <cell r="B309">
            <v>478.91</v>
          </cell>
          <cell r="G309">
            <v>36805</v>
          </cell>
          <cell r="H309">
            <v>1500.84</v>
          </cell>
          <cell r="K309">
            <v>36805</v>
          </cell>
          <cell r="L309">
            <v>570.07000000000005</v>
          </cell>
          <cell r="M309">
            <v>37662</v>
          </cell>
          <cell r="N309">
            <v>38163</v>
          </cell>
          <cell r="Q309">
            <v>38163</v>
          </cell>
          <cell r="R309">
            <v>1287.45</v>
          </cell>
          <cell r="S309">
            <v>36900</v>
          </cell>
          <cell r="T309">
            <v>1985.94</v>
          </cell>
        </row>
        <row r="310">
          <cell r="A310">
            <v>38162</v>
          </cell>
          <cell r="B310">
            <v>470.73</v>
          </cell>
          <cell r="G310">
            <v>36804</v>
          </cell>
          <cell r="H310">
            <v>1558.92</v>
          </cell>
          <cell r="K310">
            <v>36804</v>
          </cell>
          <cell r="L310">
            <v>576.01</v>
          </cell>
          <cell r="M310">
            <v>37659</v>
          </cell>
          <cell r="N310">
            <v>38162</v>
          </cell>
          <cell r="Q310">
            <v>38162</v>
          </cell>
          <cell r="R310">
            <v>1290.08</v>
          </cell>
          <cell r="S310">
            <v>36899</v>
          </cell>
          <cell r="T310">
            <v>1961.83</v>
          </cell>
        </row>
        <row r="311">
          <cell r="A311">
            <v>38161</v>
          </cell>
          <cell r="B311">
            <v>476.34</v>
          </cell>
          <cell r="G311">
            <v>36803</v>
          </cell>
          <cell r="H311">
            <v>1603.92</v>
          </cell>
          <cell r="K311">
            <v>36803</v>
          </cell>
          <cell r="L311">
            <v>593.45000000000005</v>
          </cell>
          <cell r="M311">
            <v>37658</v>
          </cell>
          <cell r="N311">
            <v>38161</v>
          </cell>
          <cell r="Q311">
            <v>38161</v>
          </cell>
          <cell r="R311">
            <v>1309.47</v>
          </cell>
          <cell r="S311">
            <v>36896</v>
          </cell>
          <cell r="T311">
            <v>2055.61</v>
          </cell>
        </row>
        <row r="312">
          <cell r="A312">
            <v>38160</v>
          </cell>
          <cell r="B312">
            <v>466.42</v>
          </cell>
          <cell r="G312">
            <v>36802</v>
          </cell>
          <cell r="H312">
            <v>1529.24</v>
          </cell>
          <cell r="K312">
            <v>36802</v>
          </cell>
          <cell r="L312">
            <v>555.12</v>
          </cell>
          <cell r="M312">
            <v>37657</v>
          </cell>
          <cell r="N312">
            <v>38160</v>
          </cell>
          <cell r="Q312">
            <v>38160</v>
          </cell>
          <cell r="R312">
            <v>1283.28</v>
          </cell>
          <cell r="S312">
            <v>36895</v>
          </cell>
          <cell r="T312">
            <v>2089.08</v>
          </cell>
        </row>
        <row r="313">
          <cell r="A313">
            <v>38159</v>
          </cell>
          <cell r="B313">
            <v>450.77</v>
          </cell>
          <cell r="G313">
            <v>36801</v>
          </cell>
          <cell r="H313">
            <v>1538.38</v>
          </cell>
          <cell r="K313">
            <v>36801</v>
          </cell>
          <cell r="L313">
            <v>588.28</v>
          </cell>
          <cell r="M313">
            <v>37656</v>
          </cell>
          <cell r="N313">
            <v>38159</v>
          </cell>
          <cell r="Q313">
            <v>38159</v>
          </cell>
          <cell r="R313">
            <v>1246.21</v>
          </cell>
          <cell r="S313">
            <v>36894</v>
          </cell>
          <cell r="T313">
            <v>1801.88</v>
          </cell>
        </row>
        <row r="314">
          <cell r="A314">
            <v>38156</v>
          </cell>
          <cell r="B314">
            <v>453.08</v>
          </cell>
          <cell r="G314">
            <v>36798</v>
          </cell>
          <cell r="H314">
            <v>1565.28</v>
          </cell>
          <cell r="K314">
            <v>36798</v>
          </cell>
          <cell r="L314">
            <v>617.05999999999995</v>
          </cell>
          <cell r="M314">
            <v>37655</v>
          </cell>
          <cell r="N314">
            <v>38156</v>
          </cell>
          <cell r="Q314">
            <v>38156</v>
          </cell>
          <cell r="R314">
            <v>1255.24</v>
          </cell>
          <cell r="S314">
            <v>36893</v>
          </cell>
          <cell r="T314">
            <v>1858.23</v>
          </cell>
        </row>
        <row r="315">
          <cell r="A315">
            <v>38155</v>
          </cell>
          <cell r="B315">
            <v>453.44</v>
          </cell>
          <cell r="G315">
            <v>36797</v>
          </cell>
          <cell r="H315">
            <v>1658.48</v>
          </cell>
          <cell r="K315">
            <v>36797</v>
          </cell>
          <cell r="L315">
            <v>658.49</v>
          </cell>
          <cell r="M315">
            <v>37652</v>
          </cell>
          <cell r="N315">
            <v>38155</v>
          </cell>
          <cell r="Q315">
            <v>38155</v>
          </cell>
          <cell r="R315">
            <v>1254.4100000000001</v>
          </cell>
          <cell r="S315">
            <v>36889</v>
          </cell>
          <cell r="T315">
            <v>1947.04</v>
          </cell>
        </row>
        <row r="316">
          <cell r="A316">
            <v>38154</v>
          </cell>
          <cell r="B316">
            <v>469.29</v>
          </cell>
          <cell r="G316">
            <v>36796</v>
          </cell>
          <cell r="H316">
            <v>1619.69</v>
          </cell>
          <cell r="K316">
            <v>36796</v>
          </cell>
          <cell r="L316">
            <v>641.29999999999995</v>
          </cell>
          <cell r="M316">
            <v>37651</v>
          </cell>
          <cell r="N316">
            <v>38154</v>
          </cell>
          <cell r="Q316">
            <v>38154</v>
          </cell>
          <cell r="R316">
            <v>1290.8</v>
          </cell>
          <cell r="S316">
            <v>36888</v>
          </cell>
          <cell r="T316">
            <v>1950.49</v>
          </cell>
        </row>
        <row r="317">
          <cell r="A317">
            <v>38153</v>
          </cell>
          <cell r="B317">
            <v>471.3</v>
          </cell>
          <cell r="G317">
            <v>36795</v>
          </cell>
          <cell r="H317">
            <v>1607.69</v>
          </cell>
          <cell r="K317">
            <v>36795</v>
          </cell>
          <cell r="L317">
            <v>658.66</v>
          </cell>
          <cell r="M317">
            <v>37650</v>
          </cell>
          <cell r="N317">
            <v>38153</v>
          </cell>
          <cell r="Q317">
            <v>38153</v>
          </cell>
          <cell r="R317">
            <v>1302.45</v>
          </cell>
          <cell r="S317">
            <v>36887</v>
          </cell>
          <cell r="T317">
            <v>1876.23</v>
          </cell>
        </row>
        <row r="318">
          <cell r="A318">
            <v>38152</v>
          </cell>
          <cell r="B318">
            <v>465.47</v>
          </cell>
          <cell r="G318">
            <v>36794</v>
          </cell>
          <cell r="H318">
            <v>1658.63</v>
          </cell>
          <cell r="K318">
            <v>36794</v>
          </cell>
          <cell r="L318">
            <v>666.89</v>
          </cell>
          <cell r="M318">
            <v>37649</v>
          </cell>
          <cell r="N318">
            <v>38152</v>
          </cell>
          <cell r="Q318">
            <v>38152</v>
          </cell>
          <cell r="R318">
            <v>1285.1099999999999</v>
          </cell>
          <cell r="S318">
            <v>36886</v>
          </cell>
          <cell r="T318">
            <v>1893.94</v>
          </cell>
        </row>
        <row r="319">
          <cell r="A319">
            <v>38148</v>
          </cell>
          <cell r="B319">
            <v>476.28</v>
          </cell>
          <cell r="G319">
            <v>36791</v>
          </cell>
          <cell r="H319">
            <v>1759.05</v>
          </cell>
          <cell r="K319">
            <v>36791</v>
          </cell>
          <cell r="L319">
            <v>675.99</v>
          </cell>
          <cell r="M319">
            <v>37648</v>
          </cell>
          <cell r="N319">
            <v>38148</v>
          </cell>
          <cell r="Q319">
            <v>38148</v>
          </cell>
          <cell r="R319">
            <v>1314.95</v>
          </cell>
          <cell r="S319">
            <v>36882</v>
          </cell>
          <cell r="T319">
            <v>1751.65</v>
          </cell>
        </row>
        <row r="320">
          <cell r="A320">
            <v>38147</v>
          </cell>
          <cell r="B320">
            <v>473.53</v>
          </cell>
          <cell r="G320">
            <v>36790</v>
          </cell>
          <cell r="H320">
            <v>2058.9899999999998</v>
          </cell>
          <cell r="K320">
            <v>36790</v>
          </cell>
          <cell r="L320">
            <v>690.77</v>
          </cell>
          <cell r="M320">
            <v>37645</v>
          </cell>
          <cell r="N320">
            <v>38147</v>
          </cell>
          <cell r="Q320">
            <v>38147</v>
          </cell>
          <cell r="R320">
            <v>1308.82</v>
          </cell>
          <cell r="S320">
            <v>36881</v>
          </cell>
          <cell r="T320">
            <v>1755.97</v>
          </cell>
        </row>
        <row r="321">
          <cell r="A321">
            <v>38146</v>
          </cell>
          <cell r="B321">
            <v>489.41</v>
          </cell>
          <cell r="G321">
            <v>36789</v>
          </cell>
          <cell r="H321">
            <v>2120.4299999999998</v>
          </cell>
          <cell r="K321">
            <v>36789</v>
          </cell>
          <cell r="L321">
            <v>726.18</v>
          </cell>
          <cell r="M321">
            <v>37644</v>
          </cell>
          <cell r="N321">
            <v>38146</v>
          </cell>
          <cell r="Q321">
            <v>38146</v>
          </cell>
          <cell r="R321">
            <v>1347.01</v>
          </cell>
          <cell r="S321">
            <v>36880</v>
          </cell>
          <cell r="T321">
            <v>1886.04</v>
          </cell>
        </row>
        <row r="322">
          <cell r="A322">
            <v>38145</v>
          </cell>
          <cell r="B322">
            <v>488.22</v>
          </cell>
          <cell r="G322">
            <v>36788</v>
          </cell>
          <cell r="H322">
            <v>2078.0300000000002</v>
          </cell>
          <cell r="K322">
            <v>36788</v>
          </cell>
          <cell r="L322">
            <v>715.59</v>
          </cell>
          <cell r="M322">
            <v>37643</v>
          </cell>
          <cell r="N322">
            <v>38145</v>
          </cell>
          <cell r="Q322">
            <v>38145</v>
          </cell>
          <cell r="R322">
            <v>1344.99</v>
          </cell>
          <cell r="S322">
            <v>36879</v>
          </cell>
          <cell r="T322">
            <v>1897.11</v>
          </cell>
        </row>
        <row r="323">
          <cell r="A323">
            <v>38142</v>
          </cell>
          <cell r="B323">
            <v>470.91</v>
          </cell>
          <cell r="G323">
            <v>36787</v>
          </cell>
          <cell r="H323">
            <v>1920.15</v>
          </cell>
          <cell r="K323">
            <v>36787</v>
          </cell>
          <cell r="L323">
            <v>671.44</v>
          </cell>
          <cell r="M323">
            <v>37642</v>
          </cell>
          <cell r="N323">
            <v>38142</v>
          </cell>
          <cell r="Q323">
            <v>38142</v>
          </cell>
          <cell r="R323">
            <v>1303.3</v>
          </cell>
          <cell r="S323">
            <v>36878</v>
          </cell>
          <cell r="T323">
            <v>1901.37</v>
          </cell>
        </row>
        <row r="324">
          <cell r="A324">
            <v>38141</v>
          </cell>
          <cell r="B324">
            <v>463.44</v>
          </cell>
          <cell r="G324">
            <v>36784</v>
          </cell>
          <cell r="H324">
            <v>1976.03</v>
          </cell>
          <cell r="K324">
            <v>36784</v>
          </cell>
          <cell r="L324">
            <v>686.65</v>
          </cell>
          <cell r="M324">
            <v>37638</v>
          </cell>
          <cell r="N324">
            <v>38141</v>
          </cell>
          <cell r="Q324">
            <v>38141</v>
          </cell>
          <cell r="R324">
            <v>1274.78</v>
          </cell>
          <cell r="S324">
            <v>36875</v>
          </cell>
          <cell r="T324">
            <v>1949.38</v>
          </cell>
        </row>
        <row r="325">
          <cell r="A325">
            <v>38140</v>
          </cell>
          <cell r="B325">
            <v>475.08</v>
          </cell>
          <cell r="G325">
            <v>36783</v>
          </cell>
          <cell r="H325">
            <v>2041.55</v>
          </cell>
          <cell r="K325">
            <v>36783</v>
          </cell>
          <cell r="L325">
            <v>702.39</v>
          </cell>
          <cell r="M325">
            <v>37637</v>
          </cell>
          <cell r="N325">
            <v>38140</v>
          </cell>
          <cell r="Q325">
            <v>38140</v>
          </cell>
          <cell r="R325">
            <v>1309.94</v>
          </cell>
          <cell r="S325">
            <v>36874</v>
          </cell>
          <cell r="T325">
            <v>1980.81</v>
          </cell>
        </row>
        <row r="326">
          <cell r="A326">
            <v>38139</v>
          </cell>
          <cell r="B326">
            <v>486.05</v>
          </cell>
          <cell r="G326">
            <v>36782</v>
          </cell>
          <cell r="H326">
            <v>2051.16</v>
          </cell>
          <cell r="K326">
            <v>36782</v>
          </cell>
          <cell r="L326">
            <v>678.94</v>
          </cell>
          <cell r="M326">
            <v>37636</v>
          </cell>
          <cell r="N326">
            <v>38139</v>
          </cell>
          <cell r="Q326">
            <v>38139</v>
          </cell>
          <cell r="R326">
            <v>1336.63</v>
          </cell>
          <cell r="S326">
            <v>36873</v>
          </cell>
          <cell r="T326">
            <v>2110.59</v>
          </cell>
        </row>
        <row r="327">
          <cell r="A327">
            <v>38135</v>
          </cell>
          <cell r="B327">
            <v>488.86</v>
          </cell>
          <cell r="G327">
            <v>36781</v>
          </cell>
          <cell r="H327">
            <v>2107.94</v>
          </cell>
          <cell r="K327">
            <v>36781</v>
          </cell>
          <cell r="L327">
            <v>667.88</v>
          </cell>
          <cell r="M327">
            <v>37635</v>
          </cell>
          <cell r="N327">
            <v>38135</v>
          </cell>
          <cell r="Q327">
            <v>38135</v>
          </cell>
          <cell r="R327">
            <v>1346.34</v>
          </cell>
          <cell r="S327">
            <v>36872</v>
          </cell>
          <cell r="T327">
            <v>2225.62</v>
          </cell>
        </row>
        <row r="328">
          <cell r="A328">
            <v>38134</v>
          </cell>
          <cell r="B328">
            <v>482.46</v>
          </cell>
          <cell r="G328">
            <v>36780</v>
          </cell>
          <cell r="H328">
            <v>2123.0500000000002</v>
          </cell>
          <cell r="K328">
            <v>36780</v>
          </cell>
          <cell r="L328">
            <v>698.61</v>
          </cell>
          <cell r="M328">
            <v>37634</v>
          </cell>
          <cell r="N328">
            <v>38134</v>
          </cell>
          <cell r="Q328">
            <v>38134</v>
          </cell>
          <cell r="R328">
            <v>1334.63</v>
          </cell>
          <cell r="S328">
            <v>36871</v>
          </cell>
          <cell r="T328">
            <v>2114.33</v>
          </cell>
        </row>
        <row r="329">
          <cell r="A329">
            <v>38133</v>
          </cell>
          <cell r="B329">
            <v>478.19</v>
          </cell>
          <cell r="G329">
            <v>36777</v>
          </cell>
          <cell r="H329">
            <v>2149.8000000000002</v>
          </cell>
          <cell r="K329">
            <v>36777</v>
          </cell>
          <cell r="L329">
            <v>708.63</v>
          </cell>
          <cell r="M329">
            <v>37631</v>
          </cell>
          <cell r="N329">
            <v>38133</v>
          </cell>
          <cell r="Q329">
            <v>38133</v>
          </cell>
          <cell r="R329">
            <v>1323.57</v>
          </cell>
          <cell r="S329">
            <v>36868</v>
          </cell>
          <cell r="T329">
            <v>1907.88</v>
          </cell>
        </row>
        <row r="330">
          <cell r="A330">
            <v>38132</v>
          </cell>
          <cell r="B330">
            <v>475.15</v>
          </cell>
          <cell r="G330">
            <v>36776</v>
          </cell>
          <cell r="H330">
            <v>2239.2399999999998</v>
          </cell>
          <cell r="K330">
            <v>36776</v>
          </cell>
          <cell r="L330">
            <v>749.97</v>
          </cell>
          <cell r="M330">
            <v>37630</v>
          </cell>
          <cell r="N330">
            <v>38132</v>
          </cell>
          <cell r="Q330">
            <v>38132</v>
          </cell>
          <cell r="R330">
            <v>1315.63</v>
          </cell>
          <cell r="S330">
            <v>36867</v>
          </cell>
          <cell r="T330">
            <v>1949.32</v>
          </cell>
        </row>
        <row r="331">
          <cell r="A331">
            <v>38131</v>
          </cell>
          <cell r="B331">
            <v>460.54</v>
          </cell>
          <cell r="G331">
            <v>36775</v>
          </cell>
          <cell r="H331">
            <v>2176.6799999999998</v>
          </cell>
          <cell r="K331">
            <v>36775</v>
          </cell>
          <cell r="L331">
            <v>728.01</v>
          </cell>
          <cell r="M331">
            <v>37629</v>
          </cell>
          <cell r="N331">
            <v>38131</v>
          </cell>
          <cell r="Q331">
            <v>38131</v>
          </cell>
          <cell r="R331">
            <v>1282.44</v>
          </cell>
          <cell r="S331">
            <v>36866</v>
          </cell>
          <cell r="T331">
            <v>2014.02</v>
          </cell>
        </row>
        <row r="332">
          <cell r="A332">
            <v>38128</v>
          </cell>
          <cell r="B332">
            <v>458.18</v>
          </cell>
          <cell r="G332">
            <v>36774</v>
          </cell>
          <cell r="H332">
            <v>2307.34</v>
          </cell>
          <cell r="K332">
            <v>36774</v>
          </cell>
          <cell r="L332">
            <v>761.41</v>
          </cell>
          <cell r="M332">
            <v>37628</v>
          </cell>
          <cell r="N332">
            <v>38128</v>
          </cell>
          <cell r="Q332">
            <v>38128</v>
          </cell>
          <cell r="R332">
            <v>1272.54</v>
          </cell>
          <cell r="S332">
            <v>36865</v>
          </cell>
          <cell r="T332">
            <v>1820.42</v>
          </cell>
        </row>
        <row r="333">
          <cell r="A333">
            <v>38127</v>
          </cell>
          <cell r="B333">
            <v>453.88</v>
          </cell>
          <cell r="G333">
            <v>36770</v>
          </cell>
          <cell r="H333">
            <v>2421.23</v>
          </cell>
          <cell r="K333">
            <v>36770</v>
          </cell>
          <cell r="L333">
            <v>779.12</v>
          </cell>
          <cell r="M333">
            <v>37627</v>
          </cell>
          <cell r="N333">
            <v>38127</v>
          </cell>
          <cell r="Q333">
            <v>38127</v>
          </cell>
          <cell r="R333">
            <v>1263.8</v>
          </cell>
          <cell r="S333">
            <v>36864</v>
          </cell>
          <cell r="T333">
            <v>1805.54</v>
          </cell>
        </row>
        <row r="334">
          <cell r="A334">
            <v>38126</v>
          </cell>
          <cell r="B334">
            <v>457.74</v>
          </cell>
          <cell r="G334">
            <v>36769</v>
          </cell>
          <cell r="H334">
            <v>2442.71</v>
          </cell>
          <cell r="K334">
            <v>36769</v>
          </cell>
          <cell r="L334">
            <v>794.44</v>
          </cell>
          <cell r="M334">
            <v>37624</v>
          </cell>
          <cell r="N334">
            <v>38126</v>
          </cell>
          <cell r="Q334">
            <v>38126</v>
          </cell>
          <cell r="R334">
            <v>1267.1400000000001</v>
          </cell>
          <cell r="S334">
            <v>36861</v>
          </cell>
          <cell r="T334">
            <v>1762.32</v>
          </cell>
        </row>
        <row r="335">
          <cell r="A335">
            <v>38125</v>
          </cell>
          <cell r="B335">
            <v>453.36</v>
          </cell>
          <cell r="G335">
            <v>36768</v>
          </cell>
          <cell r="H335">
            <v>2393.19</v>
          </cell>
          <cell r="K335">
            <v>36768</v>
          </cell>
          <cell r="L335">
            <v>770.99</v>
          </cell>
          <cell r="M335">
            <v>37623</v>
          </cell>
          <cell r="N335">
            <v>38125</v>
          </cell>
          <cell r="Q335">
            <v>38125</v>
          </cell>
          <cell r="R335">
            <v>1261.94</v>
          </cell>
          <cell r="S335">
            <v>36860</v>
          </cell>
          <cell r="T335">
            <v>1884.97</v>
          </cell>
        </row>
        <row r="336">
          <cell r="A336">
            <v>38124</v>
          </cell>
          <cell r="B336">
            <v>444.94</v>
          </cell>
          <cell r="G336">
            <v>36767</v>
          </cell>
          <cell r="H336">
            <v>2419.11</v>
          </cell>
          <cell r="K336">
            <v>36767</v>
          </cell>
          <cell r="L336">
            <v>789.2</v>
          </cell>
          <cell r="M336">
            <v>37621</v>
          </cell>
          <cell r="N336">
            <v>38124</v>
          </cell>
          <cell r="Q336">
            <v>38124</v>
          </cell>
          <cell r="R336">
            <v>1241</v>
          </cell>
          <cell r="S336">
            <v>36859</v>
          </cell>
          <cell r="T336">
            <v>1906.03</v>
          </cell>
        </row>
        <row r="337">
          <cell r="A337">
            <v>38121</v>
          </cell>
          <cell r="B337">
            <v>450.99</v>
          </cell>
          <cell r="G337">
            <v>36766</v>
          </cell>
          <cell r="H337">
            <v>2424.91</v>
          </cell>
          <cell r="K337">
            <v>36766</v>
          </cell>
          <cell r="L337">
            <v>793.67</v>
          </cell>
          <cell r="M337">
            <v>37620</v>
          </cell>
          <cell r="N337">
            <v>38121</v>
          </cell>
          <cell r="Q337">
            <v>38121</v>
          </cell>
          <cell r="R337">
            <v>1256.83</v>
          </cell>
          <cell r="S337">
            <v>36858</v>
          </cell>
          <cell r="T337">
            <v>2044.91</v>
          </cell>
        </row>
        <row r="338">
          <cell r="A338">
            <v>38120</v>
          </cell>
          <cell r="B338">
            <v>459.57</v>
          </cell>
          <cell r="G338">
            <v>36763</v>
          </cell>
          <cell r="H338">
            <v>2400.75</v>
          </cell>
          <cell r="K338">
            <v>36763</v>
          </cell>
          <cell r="L338">
            <v>802.23</v>
          </cell>
          <cell r="M338">
            <v>37617</v>
          </cell>
          <cell r="N338">
            <v>38120</v>
          </cell>
          <cell r="Q338">
            <v>38120</v>
          </cell>
          <cell r="R338">
            <v>1277.95</v>
          </cell>
          <cell r="S338">
            <v>36857</v>
          </cell>
          <cell r="T338">
            <v>2168.15</v>
          </cell>
        </row>
        <row r="339">
          <cell r="A339">
            <v>38119</v>
          </cell>
          <cell r="B339">
            <v>461.9</v>
          </cell>
          <cell r="G339">
            <v>36762</v>
          </cell>
          <cell r="H339">
            <v>2451.44</v>
          </cell>
          <cell r="K339">
            <v>36762</v>
          </cell>
          <cell r="L339">
            <v>812.82</v>
          </cell>
          <cell r="M339">
            <v>37616</v>
          </cell>
          <cell r="N339">
            <v>38119</v>
          </cell>
          <cell r="Q339">
            <v>38119</v>
          </cell>
          <cell r="R339">
            <v>1287.28</v>
          </cell>
          <cell r="S339">
            <v>36854</v>
          </cell>
          <cell r="T339">
            <v>2020</v>
          </cell>
        </row>
        <row r="340">
          <cell r="A340">
            <v>38118</v>
          </cell>
          <cell r="B340">
            <v>470.15</v>
          </cell>
          <cell r="G340">
            <v>36761</v>
          </cell>
          <cell r="H340">
            <v>2451.4499999999998</v>
          </cell>
          <cell r="K340">
            <v>36761</v>
          </cell>
          <cell r="L340">
            <v>808.85</v>
          </cell>
          <cell r="M340">
            <v>37614</v>
          </cell>
          <cell r="N340">
            <v>38118</v>
          </cell>
          <cell r="Q340">
            <v>38118</v>
          </cell>
          <cell r="R340">
            <v>1306.22</v>
          </cell>
          <cell r="S340">
            <v>36852</v>
          </cell>
          <cell r="T340">
            <v>2061.89</v>
          </cell>
        </row>
        <row r="341">
          <cell r="A341">
            <v>38117</v>
          </cell>
          <cell r="B341">
            <v>458.9</v>
          </cell>
          <cell r="G341">
            <v>36760</v>
          </cell>
          <cell r="H341">
            <v>2376.4899999999998</v>
          </cell>
          <cell r="K341">
            <v>36760</v>
          </cell>
          <cell r="L341">
            <v>776.38</v>
          </cell>
          <cell r="M341">
            <v>37613</v>
          </cell>
          <cell r="N341">
            <v>38117</v>
          </cell>
          <cell r="Q341">
            <v>38117</v>
          </cell>
          <cell r="R341">
            <v>1263.3</v>
          </cell>
          <cell r="S341">
            <v>36851</v>
          </cell>
          <cell r="T341">
            <v>2129.08</v>
          </cell>
        </row>
        <row r="342">
          <cell r="A342">
            <v>38114</v>
          </cell>
          <cell r="B342">
            <v>457.01</v>
          </cell>
          <cell r="G342">
            <v>36759</v>
          </cell>
          <cell r="H342">
            <v>2379.02</v>
          </cell>
          <cell r="K342">
            <v>36759</v>
          </cell>
          <cell r="L342">
            <v>769.55</v>
          </cell>
          <cell r="M342">
            <v>37610</v>
          </cell>
          <cell r="N342">
            <v>38114</v>
          </cell>
          <cell r="Q342">
            <v>38114</v>
          </cell>
          <cell r="R342">
            <v>1259.3</v>
          </cell>
          <cell r="S342">
            <v>36850</v>
          </cell>
          <cell r="T342">
            <v>2177.4</v>
          </cell>
        </row>
        <row r="343">
          <cell r="A343">
            <v>38113</v>
          </cell>
          <cell r="B343">
            <v>452.48</v>
          </cell>
          <cell r="G343">
            <v>36756</v>
          </cell>
          <cell r="H343">
            <v>2376.85</v>
          </cell>
          <cell r="K343">
            <v>36756</v>
          </cell>
          <cell r="L343">
            <v>784.2</v>
          </cell>
          <cell r="M343">
            <v>37609</v>
          </cell>
          <cell r="N343">
            <v>38113</v>
          </cell>
          <cell r="Q343">
            <v>38113</v>
          </cell>
          <cell r="R343">
            <v>1241.1099999999999</v>
          </cell>
          <cell r="S343">
            <v>36847</v>
          </cell>
          <cell r="T343">
            <v>2191.33</v>
          </cell>
        </row>
        <row r="344">
          <cell r="A344">
            <v>38112</v>
          </cell>
          <cell r="B344">
            <v>452.25</v>
          </cell>
          <cell r="G344">
            <v>36755</v>
          </cell>
          <cell r="H344">
            <v>2344.85</v>
          </cell>
          <cell r="K344">
            <v>36755</v>
          </cell>
          <cell r="L344">
            <v>766.54</v>
          </cell>
          <cell r="M344">
            <v>37608</v>
          </cell>
          <cell r="N344">
            <v>38112</v>
          </cell>
          <cell r="Q344">
            <v>38112</v>
          </cell>
          <cell r="R344">
            <v>1244.5999999999999</v>
          </cell>
          <cell r="S344">
            <v>36846</v>
          </cell>
          <cell r="T344">
            <v>2324.23</v>
          </cell>
        </row>
        <row r="345">
          <cell r="A345">
            <v>38111</v>
          </cell>
          <cell r="B345">
            <v>448.31</v>
          </cell>
          <cell r="G345">
            <v>36754</v>
          </cell>
          <cell r="H345">
            <v>2280.73</v>
          </cell>
          <cell r="K345">
            <v>36754</v>
          </cell>
          <cell r="L345">
            <v>740.37</v>
          </cell>
          <cell r="M345">
            <v>37607</v>
          </cell>
          <cell r="N345">
            <v>38111</v>
          </cell>
          <cell r="Q345">
            <v>38111</v>
          </cell>
          <cell r="R345">
            <v>1238.74</v>
          </cell>
          <cell r="S345">
            <v>36845</v>
          </cell>
          <cell r="T345">
            <v>2238.92</v>
          </cell>
        </row>
        <row r="346">
          <cell r="A346">
            <v>38110</v>
          </cell>
          <cell r="B346">
            <v>440.87</v>
          </cell>
          <cell r="G346">
            <v>36753</v>
          </cell>
          <cell r="H346">
            <v>2246.62</v>
          </cell>
          <cell r="K346">
            <v>36753</v>
          </cell>
          <cell r="L346">
            <v>731.63</v>
          </cell>
          <cell r="M346">
            <v>37606</v>
          </cell>
          <cell r="N346">
            <v>38110</v>
          </cell>
          <cell r="Q346">
            <v>38110</v>
          </cell>
          <cell r="R346">
            <v>1218.56</v>
          </cell>
          <cell r="S346">
            <v>36844</v>
          </cell>
          <cell r="T346">
            <v>2093.33</v>
          </cell>
        </row>
        <row r="347">
          <cell r="A347">
            <v>38107</v>
          </cell>
          <cell r="B347">
            <v>443.48</v>
          </cell>
          <cell r="G347">
            <v>36752</v>
          </cell>
          <cell r="H347">
            <v>2198.0100000000002</v>
          </cell>
          <cell r="K347">
            <v>36752</v>
          </cell>
          <cell r="L347">
            <v>709.47</v>
          </cell>
          <cell r="M347">
            <v>37603</v>
          </cell>
          <cell r="N347">
            <v>38107</v>
          </cell>
          <cell r="Q347">
            <v>38107</v>
          </cell>
          <cell r="R347">
            <v>1218.47</v>
          </cell>
          <cell r="S347">
            <v>36843</v>
          </cell>
          <cell r="T347">
            <v>2020.05</v>
          </cell>
        </row>
        <row r="348">
          <cell r="A348">
            <v>38106</v>
          </cell>
          <cell r="B348">
            <v>450.48</v>
          </cell>
          <cell r="G348">
            <v>36749</v>
          </cell>
          <cell r="H348">
            <v>2082.84</v>
          </cell>
          <cell r="K348">
            <v>36749</v>
          </cell>
          <cell r="L348">
            <v>654.79999999999995</v>
          </cell>
          <cell r="M348">
            <v>37602</v>
          </cell>
          <cell r="N348">
            <v>38106</v>
          </cell>
          <cell r="Q348">
            <v>38106</v>
          </cell>
          <cell r="R348">
            <v>1241.28</v>
          </cell>
          <cell r="S348">
            <v>36840</v>
          </cell>
          <cell r="T348">
            <v>2164.9699999999998</v>
          </cell>
        </row>
        <row r="349">
          <cell r="A349">
            <v>38105</v>
          </cell>
          <cell r="B349">
            <v>462.31</v>
          </cell>
          <cell r="G349">
            <v>36748</v>
          </cell>
          <cell r="H349">
            <v>2038.02</v>
          </cell>
          <cell r="K349">
            <v>36748</v>
          </cell>
          <cell r="L349">
            <v>651.83000000000004</v>
          </cell>
          <cell r="M349">
            <v>37601</v>
          </cell>
          <cell r="N349">
            <v>38105</v>
          </cell>
          <cell r="Q349">
            <v>38105</v>
          </cell>
          <cell r="R349">
            <v>1272.71</v>
          </cell>
          <cell r="S349">
            <v>36839</v>
          </cell>
          <cell r="T349">
            <v>2177.31</v>
          </cell>
        </row>
        <row r="350">
          <cell r="A350">
            <v>38104</v>
          </cell>
          <cell r="B350">
            <v>468.33</v>
          </cell>
          <cell r="G350">
            <v>36747</v>
          </cell>
          <cell r="H350">
            <v>2081.83</v>
          </cell>
          <cell r="K350">
            <v>36747</v>
          </cell>
          <cell r="L350">
            <v>677.74</v>
          </cell>
          <cell r="M350">
            <v>37600</v>
          </cell>
          <cell r="N350">
            <v>38104</v>
          </cell>
          <cell r="Q350">
            <v>38104</v>
          </cell>
          <cell r="R350">
            <v>1294.98</v>
          </cell>
          <cell r="S350">
            <v>36838</v>
          </cell>
          <cell r="T350">
            <v>2330.73</v>
          </cell>
        </row>
        <row r="351">
          <cell r="A351">
            <v>38103</v>
          </cell>
          <cell r="B351">
            <v>474.75</v>
          </cell>
          <cell r="G351">
            <v>36746</v>
          </cell>
          <cell r="H351">
            <v>2025.42</v>
          </cell>
          <cell r="K351">
            <v>36746</v>
          </cell>
          <cell r="L351">
            <v>679.06</v>
          </cell>
          <cell r="M351">
            <v>37599</v>
          </cell>
          <cell r="N351">
            <v>38103</v>
          </cell>
          <cell r="Q351">
            <v>38103</v>
          </cell>
          <cell r="R351">
            <v>1314.58</v>
          </cell>
          <cell r="S351">
            <v>36837</v>
          </cell>
          <cell r="T351">
            <v>2449.0700000000002</v>
          </cell>
        </row>
        <row r="352">
          <cell r="A352">
            <v>38100</v>
          </cell>
          <cell r="B352">
            <v>487.98</v>
          </cell>
          <cell r="G352">
            <v>36745</v>
          </cell>
          <cell r="H352">
            <v>2034.68</v>
          </cell>
          <cell r="K352">
            <v>36745</v>
          </cell>
          <cell r="L352">
            <v>687.15</v>
          </cell>
          <cell r="M352">
            <v>37596</v>
          </cell>
          <cell r="N352">
            <v>38100</v>
          </cell>
          <cell r="Q352">
            <v>38100</v>
          </cell>
          <cell r="R352">
            <v>1343.78</v>
          </cell>
          <cell r="S352">
            <v>36836</v>
          </cell>
          <cell r="T352">
            <v>2431.13</v>
          </cell>
        </row>
        <row r="353">
          <cell r="A353">
            <v>38099</v>
          </cell>
          <cell r="B353">
            <v>480.48</v>
          </cell>
          <cell r="G353">
            <v>36742</v>
          </cell>
          <cell r="H353">
            <v>1992.12</v>
          </cell>
          <cell r="K353">
            <v>36742</v>
          </cell>
          <cell r="L353">
            <v>662.9</v>
          </cell>
          <cell r="M353">
            <v>37595</v>
          </cell>
          <cell r="N353">
            <v>38099</v>
          </cell>
          <cell r="Q353">
            <v>38099</v>
          </cell>
          <cell r="R353">
            <v>1311.16</v>
          </cell>
          <cell r="S353">
            <v>36833</v>
          </cell>
          <cell r="T353">
            <v>2416.67</v>
          </cell>
        </row>
        <row r="354">
          <cell r="A354">
            <v>38098</v>
          </cell>
          <cell r="B354">
            <v>478.76</v>
          </cell>
          <cell r="G354">
            <v>36741</v>
          </cell>
          <cell r="H354">
            <v>2066.8000000000002</v>
          </cell>
          <cell r="K354">
            <v>36741</v>
          </cell>
          <cell r="L354">
            <v>659.64</v>
          </cell>
          <cell r="M354">
            <v>37594</v>
          </cell>
          <cell r="N354">
            <v>38098</v>
          </cell>
          <cell r="Q354">
            <v>38098</v>
          </cell>
          <cell r="R354">
            <v>1307.21</v>
          </cell>
          <cell r="S354">
            <v>36832</v>
          </cell>
          <cell r="T354">
            <v>2352.98</v>
          </cell>
        </row>
        <row r="355">
          <cell r="A355">
            <v>38097</v>
          </cell>
          <cell r="B355">
            <v>469.7</v>
          </cell>
          <cell r="G355">
            <v>36740</v>
          </cell>
          <cell r="H355">
            <v>2034.29</v>
          </cell>
          <cell r="K355">
            <v>36740</v>
          </cell>
          <cell r="L355">
            <v>674.44</v>
          </cell>
          <cell r="M355">
            <v>37593</v>
          </cell>
          <cell r="N355">
            <v>38097</v>
          </cell>
          <cell r="Q355">
            <v>38097</v>
          </cell>
          <cell r="R355">
            <v>1294.8800000000001</v>
          </cell>
          <cell r="S355">
            <v>36831</v>
          </cell>
          <cell r="T355">
            <v>2448.21</v>
          </cell>
        </row>
        <row r="356">
          <cell r="A356">
            <v>38096</v>
          </cell>
          <cell r="B356">
            <v>487.03</v>
          </cell>
          <cell r="G356">
            <v>36739</v>
          </cell>
          <cell r="H356">
            <v>2068.08</v>
          </cell>
          <cell r="K356">
            <v>36739</v>
          </cell>
          <cell r="L356">
            <v>682.98</v>
          </cell>
          <cell r="M356">
            <v>37592</v>
          </cell>
          <cell r="N356">
            <v>38096</v>
          </cell>
          <cell r="Q356">
            <v>38096</v>
          </cell>
          <cell r="R356">
            <v>1338.76</v>
          </cell>
          <cell r="S356">
            <v>36830</v>
          </cell>
          <cell r="T356">
            <v>2296.58</v>
          </cell>
        </row>
        <row r="357">
          <cell r="A357">
            <v>38093</v>
          </cell>
          <cell r="B357">
            <v>480.14</v>
          </cell>
          <cell r="G357">
            <v>36738</v>
          </cell>
          <cell r="H357">
            <v>2133.9299999999998</v>
          </cell>
          <cell r="K357">
            <v>36738</v>
          </cell>
          <cell r="L357">
            <v>704.65</v>
          </cell>
          <cell r="M357">
            <v>37589</v>
          </cell>
          <cell r="N357">
            <v>38093</v>
          </cell>
          <cell r="Q357">
            <v>38093</v>
          </cell>
          <cell r="R357">
            <v>1319.59</v>
          </cell>
          <cell r="S357">
            <v>36829</v>
          </cell>
          <cell r="T357">
            <v>2267.66</v>
          </cell>
        </row>
        <row r="358">
          <cell r="A358">
            <v>38092</v>
          </cell>
          <cell r="B358">
            <v>488.76</v>
          </cell>
          <cell r="G358">
            <v>36735</v>
          </cell>
          <cell r="H358">
            <v>2061.0500000000002</v>
          </cell>
          <cell r="K358">
            <v>36735</v>
          </cell>
          <cell r="L358">
            <v>677.6</v>
          </cell>
          <cell r="M358">
            <v>37587</v>
          </cell>
          <cell r="N358">
            <v>38092</v>
          </cell>
          <cell r="Q358">
            <v>38092</v>
          </cell>
          <cell r="R358">
            <v>1341.43</v>
          </cell>
          <cell r="S358">
            <v>36826</v>
          </cell>
          <cell r="T358">
            <v>2313.52</v>
          </cell>
        </row>
        <row r="359">
          <cell r="A359">
            <v>38091</v>
          </cell>
          <cell r="B359">
            <v>503.12</v>
          </cell>
          <cell r="G359">
            <v>36734</v>
          </cell>
          <cell r="H359">
            <v>2134.23</v>
          </cell>
          <cell r="K359">
            <v>36734</v>
          </cell>
          <cell r="L359">
            <v>680.55</v>
          </cell>
          <cell r="M359">
            <v>37586</v>
          </cell>
          <cell r="N359">
            <v>38091</v>
          </cell>
          <cell r="Q359">
            <v>38091</v>
          </cell>
          <cell r="R359">
            <v>1385.58</v>
          </cell>
          <cell r="S359">
            <v>36825</v>
          </cell>
          <cell r="T359">
            <v>2198.09</v>
          </cell>
        </row>
        <row r="360">
          <cell r="A360">
            <v>38090</v>
          </cell>
          <cell r="B360">
            <v>506.25</v>
          </cell>
          <cell r="G360">
            <v>36733</v>
          </cell>
          <cell r="H360">
            <v>2227.9499999999998</v>
          </cell>
          <cell r="K360">
            <v>36733</v>
          </cell>
          <cell r="L360">
            <v>743.39</v>
          </cell>
          <cell r="M360">
            <v>37585</v>
          </cell>
          <cell r="N360">
            <v>38090</v>
          </cell>
          <cell r="Q360">
            <v>38090</v>
          </cell>
          <cell r="R360">
            <v>1395.5</v>
          </cell>
          <cell r="S360">
            <v>36824</v>
          </cell>
          <cell r="T360">
            <v>2416.77</v>
          </cell>
        </row>
        <row r="361">
          <cell r="A361">
            <v>38089</v>
          </cell>
          <cell r="B361">
            <v>515.24</v>
          </cell>
          <cell r="G361">
            <v>36732</v>
          </cell>
          <cell r="H361">
            <v>2307.41</v>
          </cell>
          <cell r="K361">
            <v>36732</v>
          </cell>
          <cell r="L361">
            <v>759.94</v>
          </cell>
          <cell r="M361">
            <v>37582</v>
          </cell>
          <cell r="N361">
            <v>38089</v>
          </cell>
          <cell r="Q361">
            <v>38089</v>
          </cell>
          <cell r="R361">
            <v>1411.43</v>
          </cell>
          <cell r="S361">
            <v>36823</v>
          </cell>
          <cell r="T361">
            <v>2570.8200000000002</v>
          </cell>
        </row>
        <row r="362">
          <cell r="A362">
            <v>38085</v>
          </cell>
          <cell r="B362">
            <v>511.78</v>
          </cell>
          <cell r="G362">
            <v>36731</v>
          </cell>
          <cell r="H362">
            <v>2236.98</v>
          </cell>
          <cell r="K362">
            <v>36731</v>
          </cell>
          <cell r="L362">
            <v>726.52</v>
          </cell>
          <cell r="M362">
            <v>37581</v>
          </cell>
          <cell r="N362">
            <v>38085</v>
          </cell>
          <cell r="Q362">
            <v>38085</v>
          </cell>
          <cell r="R362">
            <v>1400.31</v>
          </cell>
          <cell r="S362">
            <v>36822</v>
          </cell>
          <cell r="T362">
            <v>2535.77</v>
          </cell>
        </row>
        <row r="363">
          <cell r="A363">
            <v>38084</v>
          </cell>
          <cell r="B363">
            <v>507.22</v>
          </cell>
          <cell r="G363">
            <v>36728</v>
          </cell>
          <cell r="H363">
            <v>2246.4899999999998</v>
          </cell>
          <cell r="K363">
            <v>36728</v>
          </cell>
          <cell r="L363">
            <v>722.93</v>
          </cell>
          <cell r="M363">
            <v>37580</v>
          </cell>
          <cell r="N363">
            <v>38084</v>
          </cell>
          <cell r="Q363">
            <v>38084</v>
          </cell>
          <cell r="R363">
            <v>1399.82</v>
          </cell>
          <cell r="S363">
            <v>36819</v>
          </cell>
          <cell r="T363">
            <v>2494.89</v>
          </cell>
        </row>
        <row r="364">
          <cell r="A364">
            <v>38083</v>
          </cell>
          <cell r="B364">
            <v>508.07</v>
          </cell>
          <cell r="G364">
            <v>36727</v>
          </cell>
          <cell r="H364">
            <v>2334.9299999999998</v>
          </cell>
          <cell r="K364">
            <v>36727</v>
          </cell>
          <cell r="L364">
            <v>759.35</v>
          </cell>
          <cell r="M364">
            <v>37579</v>
          </cell>
          <cell r="N364">
            <v>38083</v>
          </cell>
          <cell r="Q364">
            <v>38083</v>
          </cell>
          <cell r="R364">
            <v>1410.09</v>
          </cell>
          <cell r="S364">
            <v>36818</v>
          </cell>
          <cell r="T364">
            <v>2172.08</v>
          </cell>
        </row>
        <row r="365">
          <cell r="A365">
            <v>38082</v>
          </cell>
          <cell r="B365">
            <v>518.70000000000005</v>
          </cell>
          <cell r="G365">
            <v>36726</v>
          </cell>
          <cell r="H365">
            <v>2322.25</v>
          </cell>
          <cell r="K365">
            <v>36726</v>
          </cell>
          <cell r="L365">
            <v>773.01</v>
          </cell>
          <cell r="M365">
            <v>37578</v>
          </cell>
          <cell r="N365">
            <v>38082</v>
          </cell>
          <cell r="Q365">
            <v>38082</v>
          </cell>
          <cell r="R365">
            <v>1439.09</v>
          </cell>
          <cell r="S365">
            <v>36817</v>
          </cell>
          <cell r="T365">
            <v>2178.73</v>
          </cell>
        </row>
        <row r="366">
          <cell r="A366">
            <v>38079</v>
          </cell>
          <cell r="B366">
            <v>513.86</v>
          </cell>
          <cell r="G366">
            <v>36725</v>
          </cell>
          <cell r="H366">
            <v>2410.3000000000002</v>
          </cell>
          <cell r="K366">
            <v>36725</v>
          </cell>
          <cell r="L366">
            <v>802.9</v>
          </cell>
          <cell r="M366">
            <v>37575</v>
          </cell>
          <cell r="N366">
            <v>38079</v>
          </cell>
          <cell r="Q366">
            <v>38079</v>
          </cell>
          <cell r="R366">
            <v>1418.78</v>
          </cell>
          <cell r="S366">
            <v>36816</v>
          </cell>
          <cell r="T366">
            <v>2343.35</v>
          </cell>
        </row>
        <row r="367">
          <cell r="A367">
            <v>38078</v>
          </cell>
          <cell r="B367">
            <v>495.32</v>
          </cell>
          <cell r="G367">
            <v>36724</v>
          </cell>
          <cell r="H367">
            <v>2487.71</v>
          </cell>
          <cell r="K367">
            <v>36724</v>
          </cell>
          <cell r="L367">
            <v>853.57</v>
          </cell>
          <cell r="M367">
            <v>37574</v>
          </cell>
          <cell r="N367">
            <v>38078</v>
          </cell>
        </row>
        <row r="368">
          <cell r="A368">
            <v>38077</v>
          </cell>
          <cell r="B368">
            <v>487.12</v>
          </cell>
          <cell r="G368">
            <v>36721</v>
          </cell>
          <cell r="H368">
            <v>2478.0500000000002</v>
          </cell>
          <cell r="K368">
            <v>36721</v>
          </cell>
          <cell r="L368">
            <v>812.12</v>
          </cell>
          <cell r="M368">
            <v>37573</v>
          </cell>
          <cell r="N368">
            <v>38077</v>
          </cell>
        </row>
        <row r="369">
          <cell r="A369">
            <v>38076</v>
          </cell>
          <cell r="B369">
            <v>487.03</v>
          </cell>
          <cell r="G369">
            <v>36720</v>
          </cell>
          <cell r="H369">
            <v>2407.36</v>
          </cell>
          <cell r="K369">
            <v>36720</v>
          </cell>
          <cell r="L369">
            <v>799.64</v>
          </cell>
          <cell r="M369">
            <v>37572</v>
          </cell>
          <cell r="N369">
            <v>38076</v>
          </cell>
        </row>
        <row r="370">
          <cell r="A370">
            <v>38075</v>
          </cell>
          <cell r="B370">
            <v>487.57</v>
          </cell>
          <cell r="G370">
            <v>36719</v>
          </cell>
          <cell r="H370">
            <v>2355.79</v>
          </cell>
          <cell r="K370">
            <v>36719</v>
          </cell>
          <cell r="L370">
            <v>792.05</v>
          </cell>
          <cell r="M370">
            <v>37571</v>
          </cell>
          <cell r="N370">
            <v>38075</v>
          </cell>
        </row>
        <row r="371">
          <cell r="A371">
            <v>38072</v>
          </cell>
          <cell r="B371">
            <v>479.25</v>
          </cell>
          <cell r="G371">
            <v>36718</v>
          </cell>
          <cell r="H371">
            <v>2302.3200000000002</v>
          </cell>
          <cell r="K371">
            <v>36718</v>
          </cell>
          <cell r="L371">
            <v>769.75</v>
          </cell>
          <cell r="M371">
            <v>37568</v>
          </cell>
          <cell r="N371">
            <v>38072</v>
          </cell>
        </row>
        <row r="372">
          <cell r="A372">
            <v>38071</v>
          </cell>
          <cell r="B372">
            <v>485.3</v>
          </cell>
          <cell r="G372">
            <v>36717</v>
          </cell>
          <cell r="H372">
            <v>2310.75</v>
          </cell>
          <cell r="K372">
            <v>36717</v>
          </cell>
          <cell r="L372">
            <v>775.73</v>
          </cell>
          <cell r="M372">
            <v>37567</v>
          </cell>
          <cell r="N372">
            <v>38071</v>
          </cell>
        </row>
        <row r="373">
          <cell r="A373">
            <v>38070</v>
          </cell>
          <cell r="B373">
            <v>468.14</v>
          </cell>
          <cell r="G373">
            <v>36714</v>
          </cell>
          <cell r="H373">
            <v>2331.29</v>
          </cell>
          <cell r="K373">
            <v>36714</v>
          </cell>
          <cell r="L373">
            <v>789.85</v>
          </cell>
          <cell r="M373">
            <v>37566</v>
          </cell>
          <cell r="N373">
            <v>38070</v>
          </cell>
        </row>
        <row r="374">
          <cell r="A374">
            <v>38069</v>
          </cell>
          <cell r="B374">
            <v>457.46</v>
          </cell>
          <cell r="G374">
            <v>36713</v>
          </cell>
          <cell r="H374">
            <v>2270.7800000000002</v>
          </cell>
          <cell r="K374">
            <v>36713</v>
          </cell>
          <cell r="L374">
            <v>762.04</v>
          </cell>
          <cell r="M374">
            <v>37565</v>
          </cell>
          <cell r="N374">
            <v>38069</v>
          </cell>
        </row>
        <row r="375">
          <cell r="A375">
            <v>38068</v>
          </cell>
          <cell r="B375">
            <v>458.9</v>
          </cell>
          <cell r="G375">
            <v>36712</v>
          </cell>
          <cell r="H375">
            <v>2179.88</v>
          </cell>
          <cell r="K375">
            <v>36712</v>
          </cell>
          <cell r="L375">
            <v>737.11</v>
          </cell>
          <cell r="M375">
            <v>37564</v>
          </cell>
          <cell r="N375">
            <v>38068</v>
          </cell>
        </row>
        <row r="376">
          <cell r="A376">
            <v>38065</v>
          </cell>
          <cell r="B376">
            <v>463.35</v>
          </cell>
          <cell r="G376">
            <v>36710</v>
          </cell>
          <cell r="H376">
            <v>2318.9499999999998</v>
          </cell>
          <cell r="K376">
            <v>36710</v>
          </cell>
          <cell r="L376">
            <v>790.4</v>
          </cell>
          <cell r="M376">
            <v>37561</v>
          </cell>
          <cell r="N376">
            <v>38065</v>
          </cell>
        </row>
        <row r="377">
          <cell r="A377">
            <v>38064</v>
          </cell>
          <cell r="B377">
            <v>480.66</v>
          </cell>
          <cell r="G377">
            <v>36707</v>
          </cell>
          <cell r="H377">
            <v>2263.67</v>
          </cell>
          <cell r="K377">
            <v>36707</v>
          </cell>
          <cell r="L377">
            <v>775.66</v>
          </cell>
          <cell r="M377">
            <v>37560</v>
          </cell>
          <cell r="N377">
            <v>38064</v>
          </cell>
        </row>
        <row r="378">
          <cell r="A378">
            <v>38063</v>
          </cell>
          <cell r="B378">
            <v>487.09</v>
          </cell>
          <cell r="G378">
            <v>36706</v>
          </cell>
          <cell r="H378">
            <v>2240.25</v>
          </cell>
          <cell r="K378">
            <v>36706</v>
          </cell>
          <cell r="L378">
            <v>765.63</v>
          </cell>
          <cell r="M378">
            <v>37559</v>
          </cell>
          <cell r="N378">
            <v>38063</v>
          </cell>
        </row>
        <row r="379">
          <cell r="A379">
            <v>38062</v>
          </cell>
          <cell r="B379">
            <v>477.04</v>
          </cell>
          <cell r="G379">
            <v>36705</v>
          </cell>
          <cell r="H379">
            <v>2281.7800000000002</v>
          </cell>
          <cell r="K379">
            <v>36705</v>
          </cell>
          <cell r="L379">
            <v>786.47</v>
          </cell>
          <cell r="M379">
            <v>37558</v>
          </cell>
          <cell r="N379">
            <v>38062</v>
          </cell>
        </row>
        <row r="380">
          <cell r="A380">
            <v>38061</v>
          </cell>
          <cell r="B380">
            <v>471.74</v>
          </cell>
          <cell r="G380">
            <v>36704</v>
          </cell>
          <cell r="H380">
            <v>2281.88</v>
          </cell>
          <cell r="K380">
            <v>36704</v>
          </cell>
          <cell r="L380">
            <v>765.05</v>
          </cell>
          <cell r="M380">
            <v>37557</v>
          </cell>
          <cell r="N380">
            <v>38061</v>
          </cell>
        </row>
        <row r="381">
          <cell r="A381">
            <v>38058</v>
          </cell>
          <cell r="B381">
            <v>485.1</v>
          </cell>
          <cell r="G381">
            <v>36703</v>
          </cell>
          <cell r="H381">
            <v>2347.71</v>
          </cell>
          <cell r="K381">
            <v>36703</v>
          </cell>
          <cell r="L381">
            <v>781.64</v>
          </cell>
          <cell r="M381">
            <v>37554</v>
          </cell>
          <cell r="N381">
            <v>38058</v>
          </cell>
        </row>
        <row r="382">
          <cell r="A382">
            <v>38057</v>
          </cell>
          <cell r="B382">
            <v>473.84</v>
          </cell>
          <cell r="G382">
            <v>36700</v>
          </cell>
          <cell r="H382">
            <v>2349.5500000000002</v>
          </cell>
          <cell r="K382">
            <v>36700</v>
          </cell>
          <cell r="L382">
            <v>788.22</v>
          </cell>
          <cell r="M382">
            <v>37553</v>
          </cell>
          <cell r="N382">
            <v>38057</v>
          </cell>
        </row>
        <row r="383">
          <cell r="A383">
            <v>38056</v>
          </cell>
          <cell r="B383">
            <v>476.29</v>
          </cell>
          <cell r="G383">
            <v>36699</v>
          </cell>
          <cell r="H383">
            <v>2366.83</v>
          </cell>
          <cell r="K383">
            <v>36699</v>
          </cell>
          <cell r="L383">
            <v>809.66</v>
          </cell>
          <cell r="M383">
            <v>37552</v>
          </cell>
          <cell r="N383">
            <v>38056</v>
          </cell>
        </row>
        <row r="384">
          <cell r="A384">
            <v>38055</v>
          </cell>
          <cell r="B384">
            <v>486.37</v>
          </cell>
          <cell r="G384">
            <v>36698</v>
          </cell>
          <cell r="H384">
            <v>2498.02</v>
          </cell>
          <cell r="K384">
            <v>36698</v>
          </cell>
          <cell r="L384">
            <v>835.6</v>
          </cell>
          <cell r="M384">
            <v>37551</v>
          </cell>
          <cell r="N384">
            <v>38055</v>
          </cell>
        </row>
        <row r="385">
          <cell r="A385">
            <v>38054</v>
          </cell>
          <cell r="B385">
            <v>485.27</v>
          </cell>
          <cell r="G385">
            <v>36697</v>
          </cell>
          <cell r="H385">
            <v>2478.15</v>
          </cell>
          <cell r="K385">
            <v>36697</v>
          </cell>
          <cell r="L385">
            <v>829.87</v>
          </cell>
          <cell r="M385">
            <v>37550</v>
          </cell>
          <cell r="N385">
            <v>38054</v>
          </cell>
        </row>
        <row r="386">
          <cell r="A386">
            <v>38051</v>
          </cell>
          <cell r="B386">
            <v>504.25</v>
          </cell>
          <cell r="G386">
            <v>36696</v>
          </cell>
          <cell r="H386">
            <v>2443.88</v>
          </cell>
          <cell r="K386">
            <v>36696</v>
          </cell>
          <cell r="L386">
            <v>829.67</v>
          </cell>
          <cell r="M386">
            <v>37547</v>
          </cell>
          <cell r="N386">
            <v>38051</v>
          </cell>
        </row>
        <row r="387">
          <cell r="A387">
            <v>38050</v>
          </cell>
          <cell r="B387">
            <v>508.7</v>
          </cell>
          <cell r="G387">
            <v>36693</v>
          </cell>
          <cell r="H387">
            <v>2266.31</v>
          </cell>
          <cell r="K387">
            <v>36693</v>
          </cell>
          <cell r="L387">
            <v>792.55</v>
          </cell>
          <cell r="M387">
            <v>37546</v>
          </cell>
          <cell r="N387">
            <v>38050</v>
          </cell>
        </row>
        <row r="388">
          <cell r="A388">
            <v>38049</v>
          </cell>
          <cell r="B388">
            <v>500.55</v>
          </cell>
          <cell r="G388">
            <v>36692</v>
          </cell>
          <cell r="H388">
            <v>2280.4499999999998</v>
          </cell>
          <cell r="K388">
            <v>36692</v>
          </cell>
          <cell r="L388">
            <v>770.62</v>
          </cell>
          <cell r="M388">
            <v>37545</v>
          </cell>
          <cell r="N388">
            <v>38049</v>
          </cell>
        </row>
        <row r="389">
          <cell r="A389">
            <v>38048</v>
          </cell>
          <cell r="B389">
            <v>510.24</v>
          </cell>
          <cell r="G389">
            <v>36691</v>
          </cell>
          <cell r="H389">
            <v>2261.59</v>
          </cell>
          <cell r="K389">
            <v>36691</v>
          </cell>
          <cell r="L389">
            <v>751.11</v>
          </cell>
          <cell r="M389">
            <v>37544</v>
          </cell>
          <cell r="N389">
            <v>38048</v>
          </cell>
        </row>
        <row r="390">
          <cell r="A390">
            <v>38047</v>
          </cell>
          <cell r="B390">
            <v>513.11</v>
          </cell>
          <cell r="G390">
            <v>36690</v>
          </cell>
          <cell r="H390">
            <v>2345.5</v>
          </cell>
          <cell r="K390">
            <v>36690</v>
          </cell>
          <cell r="L390">
            <v>796.82</v>
          </cell>
          <cell r="M390">
            <v>37543</v>
          </cell>
          <cell r="N390">
            <v>38047</v>
          </cell>
        </row>
        <row r="391">
          <cell r="A391">
            <v>38044</v>
          </cell>
          <cell r="B391">
            <v>502.26</v>
          </cell>
          <cell r="G391">
            <v>36689</v>
          </cell>
          <cell r="H391">
            <v>2234.87</v>
          </cell>
          <cell r="K391">
            <v>36689</v>
          </cell>
          <cell r="L391">
            <v>788.65</v>
          </cell>
          <cell r="M391">
            <v>37540</v>
          </cell>
          <cell r="N391">
            <v>38044</v>
          </cell>
        </row>
        <row r="392">
          <cell r="A392">
            <v>38043</v>
          </cell>
          <cell r="B392">
            <v>509.84</v>
          </cell>
          <cell r="G392">
            <v>36686</v>
          </cell>
          <cell r="H392">
            <v>2303.9499999999998</v>
          </cell>
          <cell r="K392">
            <v>36686</v>
          </cell>
          <cell r="L392">
            <v>824.47</v>
          </cell>
          <cell r="M392">
            <v>37539</v>
          </cell>
          <cell r="N392">
            <v>38043</v>
          </cell>
        </row>
        <row r="393">
          <cell r="A393">
            <v>38042</v>
          </cell>
          <cell r="B393">
            <v>506.29</v>
          </cell>
          <cell r="G393">
            <v>36685</v>
          </cell>
          <cell r="H393">
            <v>2272.5500000000002</v>
          </cell>
          <cell r="K393">
            <v>36685</v>
          </cell>
          <cell r="L393">
            <v>813.67</v>
          </cell>
          <cell r="M393">
            <v>37538</v>
          </cell>
          <cell r="N393">
            <v>38042</v>
          </cell>
        </row>
        <row r="394">
          <cell r="A394">
            <v>38041</v>
          </cell>
          <cell r="B394">
            <v>497.22</v>
          </cell>
          <cell r="G394">
            <v>36684</v>
          </cell>
          <cell r="H394">
            <v>2291.71</v>
          </cell>
          <cell r="K394">
            <v>36684</v>
          </cell>
          <cell r="L394">
            <v>819.78</v>
          </cell>
          <cell r="M394">
            <v>37537</v>
          </cell>
          <cell r="N394">
            <v>38041</v>
          </cell>
        </row>
        <row r="395">
          <cell r="A395">
            <v>38040</v>
          </cell>
          <cell r="B395">
            <v>495.81</v>
          </cell>
          <cell r="G395">
            <v>36683</v>
          </cell>
          <cell r="H395">
            <v>2283.62</v>
          </cell>
          <cell r="K395">
            <v>36683</v>
          </cell>
          <cell r="L395">
            <v>784.19</v>
          </cell>
          <cell r="M395">
            <v>37536</v>
          </cell>
          <cell r="N395">
            <v>38040</v>
          </cell>
        </row>
        <row r="396">
          <cell r="A396">
            <v>38037</v>
          </cell>
          <cell r="B396">
            <v>509.8</v>
          </cell>
          <cell r="G396">
            <v>36682</v>
          </cell>
          <cell r="H396">
            <v>2352.35</v>
          </cell>
          <cell r="K396">
            <v>36682</v>
          </cell>
          <cell r="L396">
            <v>824.15</v>
          </cell>
          <cell r="M396">
            <v>37533</v>
          </cell>
          <cell r="N396">
            <v>38037</v>
          </cell>
        </row>
        <row r="397">
          <cell r="A397">
            <v>38036</v>
          </cell>
          <cell r="B397">
            <v>514.73</v>
          </cell>
          <cell r="G397">
            <v>36679</v>
          </cell>
          <cell r="H397">
            <v>2374.67</v>
          </cell>
          <cell r="K397">
            <v>36679</v>
          </cell>
          <cell r="L397">
            <v>832.33</v>
          </cell>
          <cell r="M397">
            <v>37532</v>
          </cell>
          <cell r="N397">
            <v>38036</v>
          </cell>
        </row>
        <row r="398">
          <cell r="A398">
            <v>38035</v>
          </cell>
          <cell r="B398">
            <v>522.46</v>
          </cell>
          <cell r="G398">
            <v>36678</v>
          </cell>
          <cell r="H398">
            <v>2248.13</v>
          </cell>
          <cell r="K398">
            <v>36678</v>
          </cell>
          <cell r="L398">
            <v>772.65</v>
          </cell>
          <cell r="M398">
            <v>37531</v>
          </cell>
          <cell r="N398">
            <v>38035</v>
          </cell>
        </row>
        <row r="399">
          <cell r="A399">
            <v>38034</v>
          </cell>
          <cell r="B399">
            <v>518.98</v>
          </cell>
          <cell r="G399">
            <v>36677</v>
          </cell>
          <cell r="H399">
            <v>2132</v>
          </cell>
          <cell r="K399">
            <v>36677</v>
          </cell>
          <cell r="L399">
            <v>730.92</v>
          </cell>
          <cell r="M399">
            <v>37530</v>
          </cell>
          <cell r="N399">
            <v>38034</v>
          </cell>
        </row>
        <row r="400">
          <cell r="A400">
            <v>38030</v>
          </cell>
          <cell r="B400">
            <v>510.57</v>
          </cell>
          <cell r="G400">
            <v>36676</v>
          </cell>
          <cell r="H400">
            <v>2138</v>
          </cell>
          <cell r="K400">
            <v>36676</v>
          </cell>
          <cell r="L400">
            <v>742.91</v>
          </cell>
          <cell r="M400">
            <v>37529</v>
          </cell>
          <cell r="N400">
            <v>38030</v>
          </cell>
        </row>
        <row r="401">
          <cell r="A401">
            <v>38029</v>
          </cell>
          <cell r="B401">
            <v>518.78</v>
          </cell>
          <cell r="G401">
            <v>36672</v>
          </cell>
          <cell r="H401">
            <v>1980.42</v>
          </cell>
          <cell r="K401">
            <v>36672</v>
          </cell>
          <cell r="L401">
            <v>647.13</v>
          </cell>
          <cell r="M401">
            <v>37526</v>
          </cell>
          <cell r="N401">
            <v>38029</v>
          </cell>
        </row>
        <row r="402">
          <cell r="A402">
            <v>38028</v>
          </cell>
          <cell r="B402">
            <v>526.80999999999995</v>
          </cell>
          <cell r="G402">
            <v>36671</v>
          </cell>
          <cell r="H402">
            <v>1970.64</v>
          </cell>
          <cell r="K402">
            <v>36671</v>
          </cell>
          <cell r="L402">
            <v>662.05</v>
          </cell>
          <cell r="M402">
            <v>37525</v>
          </cell>
          <cell r="N402">
            <v>38028</v>
          </cell>
        </row>
        <row r="403">
          <cell r="A403">
            <v>38027</v>
          </cell>
          <cell r="B403">
            <v>516.94000000000005</v>
          </cell>
          <cell r="G403">
            <v>36670</v>
          </cell>
          <cell r="H403">
            <v>1976.36</v>
          </cell>
          <cell r="K403">
            <v>36670</v>
          </cell>
          <cell r="L403">
            <v>673.17</v>
          </cell>
          <cell r="M403">
            <v>37524</v>
          </cell>
          <cell r="N403">
            <v>38027</v>
          </cell>
        </row>
        <row r="404">
          <cell r="A404">
            <v>38026</v>
          </cell>
          <cell r="B404">
            <v>514.16</v>
          </cell>
          <cell r="G404">
            <v>36669</v>
          </cell>
          <cell r="H404">
            <v>1863.08</v>
          </cell>
          <cell r="K404">
            <v>36669</v>
          </cell>
          <cell r="L404">
            <v>636.95000000000005</v>
          </cell>
          <cell r="M404">
            <v>37523</v>
          </cell>
          <cell r="N404">
            <v>38026</v>
          </cell>
        </row>
        <row r="405">
          <cell r="A405">
            <v>38023</v>
          </cell>
          <cell r="B405">
            <v>519.41</v>
          </cell>
          <cell r="G405">
            <v>36668</v>
          </cell>
          <cell r="H405">
            <v>1991.91</v>
          </cell>
          <cell r="K405">
            <v>36668</v>
          </cell>
          <cell r="L405">
            <v>705.9</v>
          </cell>
          <cell r="M405">
            <v>37522</v>
          </cell>
          <cell r="N405">
            <v>38023</v>
          </cell>
        </row>
        <row r="406">
          <cell r="A406">
            <v>38022</v>
          </cell>
          <cell r="B406">
            <v>495.73</v>
          </cell>
          <cell r="G406">
            <v>36665</v>
          </cell>
          <cell r="H406">
            <v>1996.97</v>
          </cell>
          <cell r="K406">
            <v>36665</v>
          </cell>
          <cell r="L406">
            <v>711.07</v>
          </cell>
          <cell r="M406">
            <v>37519</v>
          </cell>
          <cell r="N406">
            <v>38022</v>
          </cell>
        </row>
        <row r="407">
          <cell r="A407">
            <v>38021</v>
          </cell>
          <cell r="B407">
            <v>493.35</v>
          </cell>
          <cell r="G407">
            <v>36664</v>
          </cell>
          <cell r="H407">
            <v>2096</v>
          </cell>
          <cell r="K407">
            <v>36664</v>
          </cell>
          <cell r="L407">
            <v>758.06</v>
          </cell>
          <cell r="M407">
            <v>37518</v>
          </cell>
          <cell r="N407">
            <v>38021</v>
          </cell>
        </row>
        <row r="408">
          <cell r="A408">
            <v>38020</v>
          </cell>
          <cell r="B408">
            <v>508.53</v>
          </cell>
          <cell r="G408">
            <v>36663</v>
          </cell>
          <cell r="H408">
            <v>2100.9699999999998</v>
          </cell>
          <cell r="K408">
            <v>36663</v>
          </cell>
          <cell r="L408">
            <v>790.15</v>
          </cell>
          <cell r="M408">
            <v>37517</v>
          </cell>
          <cell r="N408">
            <v>38020</v>
          </cell>
        </row>
        <row r="409">
          <cell r="A409">
            <v>38019</v>
          </cell>
          <cell r="B409">
            <v>506.01</v>
          </cell>
          <cell r="G409">
            <v>36662</v>
          </cell>
          <cell r="H409">
            <v>2099.52</v>
          </cell>
          <cell r="K409">
            <v>36662</v>
          </cell>
          <cell r="L409">
            <v>807.12</v>
          </cell>
          <cell r="M409">
            <v>37516</v>
          </cell>
          <cell r="N409">
            <v>38019</v>
          </cell>
        </row>
        <row r="410">
          <cell r="A410">
            <v>38016</v>
          </cell>
          <cell r="B410">
            <v>514.41999999999996</v>
          </cell>
          <cell r="G410">
            <v>36661</v>
          </cell>
          <cell r="H410">
            <v>2025.86</v>
          </cell>
          <cell r="K410">
            <v>36661</v>
          </cell>
          <cell r="L410">
            <v>775.92</v>
          </cell>
          <cell r="M410">
            <v>37515</v>
          </cell>
          <cell r="N410">
            <v>38016</v>
          </cell>
        </row>
        <row r="411">
          <cell r="A411">
            <v>38015</v>
          </cell>
          <cell r="B411">
            <v>511.29</v>
          </cell>
          <cell r="G411">
            <v>36658</v>
          </cell>
          <cell r="H411">
            <v>1979.36</v>
          </cell>
          <cell r="K411">
            <v>36658</v>
          </cell>
          <cell r="L411">
            <v>743.19</v>
          </cell>
          <cell r="M411">
            <v>37512</v>
          </cell>
          <cell r="N411">
            <v>38015</v>
          </cell>
        </row>
        <row r="412">
          <cell r="A412">
            <v>38014</v>
          </cell>
          <cell r="B412">
            <v>515.27</v>
          </cell>
          <cell r="G412">
            <v>36657</v>
          </cell>
          <cell r="H412">
            <v>1970.22</v>
          </cell>
          <cell r="K412">
            <v>36657</v>
          </cell>
          <cell r="L412">
            <v>738.57</v>
          </cell>
          <cell r="M412">
            <v>37511</v>
          </cell>
          <cell r="N412">
            <v>38014</v>
          </cell>
        </row>
        <row r="413">
          <cell r="A413">
            <v>38013</v>
          </cell>
          <cell r="B413">
            <v>517.41999999999996</v>
          </cell>
          <cell r="G413">
            <v>36656</v>
          </cell>
          <cell r="H413">
            <v>1814.59</v>
          </cell>
          <cell r="K413">
            <v>36656</v>
          </cell>
          <cell r="L413">
            <v>734.38</v>
          </cell>
          <cell r="M413">
            <v>37510</v>
          </cell>
          <cell r="N413">
            <v>38013</v>
          </cell>
        </row>
        <row r="414">
          <cell r="A414">
            <v>38012</v>
          </cell>
          <cell r="B414">
            <v>539.80999999999995</v>
          </cell>
          <cell r="G414">
            <v>36655</v>
          </cell>
          <cell r="H414">
            <v>1990.62</v>
          </cell>
          <cell r="K414">
            <v>36655</v>
          </cell>
          <cell r="L414">
            <v>795.72</v>
          </cell>
          <cell r="M414">
            <v>37509</v>
          </cell>
          <cell r="N414">
            <v>38012</v>
          </cell>
        </row>
        <row r="415">
          <cell r="A415">
            <v>38009</v>
          </cell>
          <cell r="B415">
            <v>527.03</v>
          </cell>
          <cell r="G415">
            <v>36654</v>
          </cell>
          <cell r="H415">
            <v>2038.6</v>
          </cell>
          <cell r="K415">
            <v>36654</v>
          </cell>
          <cell r="L415">
            <v>846.52</v>
          </cell>
          <cell r="M415">
            <v>37508</v>
          </cell>
          <cell r="N415">
            <v>38009</v>
          </cell>
        </row>
        <row r="416">
          <cell r="A416">
            <v>38008</v>
          </cell>
          <cell r="B416">
            <v>532.85</v>
          </cell>
          <cell r="G416">
            <v>36651</v>
          </cell>
          <cell r="H416">
            <v>2138.62</v>
          </cell>
          <cell r="K416">
            <v>36651</v>
          </cell>
          <cell r="L416">
            <v>901.06</v>
          </cell>
          <cell r="M416">
            <v>37505</v>
          </cell>
          <cell r="N416">
            <v>38008</v>
          </cell>
        </row>
        <row r="417">
          <cell r="A417">
            <v>38007</v>
          </cell>
          <cell r="B417">
            <v>540.71</v>
          </cell>
          <cell r="G417">
            <v>36650</v>
          </cell>
          <cell r="H417">
            <v>2097.04</v>
          </cell>
          <cell r="K417">
            <v>36650</v>
          </cell>
          <cell r="L417">
            <v>869.34</v>
          </cell>
          <cell r="M417">
            <v>37504</v>
          </cell>
          <cell r="N417">
            <v>38007</v>
          </cell>
        </row>
        <row r="418">
          <cell r="A418">
            <v>38006</v>
          </cell>
          <cell r="B418">
            <v>555.25</v>
          </cell>
          <cell r="G418">
            <v>36649</v>
          </cell>
          <cell r="H418">
            <v>2079.38</v>
          </cell>
          <cell r="K418">
            <v>36649</v>
          </cell>
          <cell r="L418">
            <v>840.99</v>
          </cell>
          <cell r="M418">
            <v>37503</v>
          </cell>
          <cell r="N418">
            <v>38006</v>
          </cell>
        </row>
        <row r="419">
          <cell r="A419">
            <v>38002</v>
          </cell>
          <cell r="B419">
            <v>557.15</v>
          </cell>
          <cell r="G419">
            <v>36648</v>
          </cell>
          <cell r="H419">
            <v>2126.0300000000002</v>
          </cell>
          <cell r="K419">
            <v>36648</v>
          </cell>
          <cell r="L419">
            <v>872.05</v>
          </cell>
          <cell r="M419">
            <v>37502</v>
          </cell>
          <cell r="N419">
            <v>38002</v>
          </cell>
        </row>
        <row r="420">
          <cell r="A420">
            <v>38001</v>
          </cell>
          <cell r="B420">
            <v>550.65</v>
          </cell>
          <cell r="G420">
            <v>36647</v>
          </cell>
          <cell r="H420">
            <v>2228.8200000000002</v>
          </cell>
          <cell r="K420">
            <v>36647</v>
          </cell>
          <cell r="L420">
            <v>902.63</v>
          </cell>
          <cell r="M420">
            <v>37498</v>
          </cell>
          <cell r="N420">
            <v>38001</v>
          </cell>
        </row>
        <row r="421">
          <cell r="A421">
            <v>38000</v>
          </cell>
          <cell r="B421">
            <v>541.91999999999996</v>
          </cell>
          <cell r="G421">
            <v>36644</v>
          </cell>
          <cell r="H421">
            <v>2239.27</v>
          </cell>
          <cell r="K421">
            <v>36644</v>
          </cell>
          <cell r="L421">
            <v>920.64</v>
          </cell>
          <cell r="M421">
            <v>37497</v>
          </cell>
          <cell r="N421">
            <v>38000</v>
          </cell>
        </row>
        <row r="422">
          <cell r="A422">
            <v>37999</v>
          </cell>
          <cell r="B422">
            <v>545.1</v>
          </cell>
          <cell r="G422">
            <v>36643</v>
          </cell>
          <cell r="H422">
            <v>2200.7399999999998</v>
          </cell>
          <cell r="K422">
            <v>36643</v>
          </cell>
          <cell r="L422">
            <v>902.11</v>
          </cell>
          <cell r="M422">
            <v>37496</v>
          </cell>
          <cell r="N422">
            <v>37999</v>
          </cell>
        </row>
        <row r="423">
          <cell r="A423">
            <v>37998</v>
          </cell>
          <cell r="B423">
            <v>560.65</v>
          </cell>
          <cell r="G423">
            <v>36642</v>
          </cell>
          <cell r="H423">
            <v>2091.83</v>
          </cell>
          <cell r="K423">
            <v>36642</v>
          </cell>
          <cell r="L423">
            <v>819.84</v>
          </cell>
          <cell r="M423">
            <v>37495</v>
          </cell>
          <cell r="N423">
            <v>37998</v>
          </cell>
        </row>
        <row r="424">
          <cell r="A424">
            <v>37995</v>
          </cell>
          <cell r="B424">
            <v>543.30999999999995</v>
          </cell>
          <cell r="G424">
            <v>36641</v>
          </cell>
          <cell r="H424">
            <v>2166.2399999999998</v>
          </cell>
          <cell r="K424">
            <v>36641</v>
          </cell>
          <cell r="L424">
            <v>856.35</v>
          </cell>
          <cell r="M424">
            <v>37494</v>
          </cell>
          <cell r="N424">
            <v>37995</v>
          </cell>
        </row>
        <row r="425">
          <cell r="A425">
            <v>37994</v>
          </cell>
          <cell r="B425">
            <v>545.01</v>
          </cell>
          <cell r="G425">
            <v>36640</v>
          </cell>
          <cell r="H425">
            <v>2007.43</v>
          </cell>
          <cell r="K425">
            <v>36640</v>
          </cell>
          <cell r="L425">
            <v>811.51</v>
          </cell>
          <cell r="M425">
            <v>37491</v>
          </cell>
          <cell r="N425">
            <v>37994</v>
          </cell>
        </row>
        <row r="426">
          <cell r="A426">
            <v>37993</v>
          </cell>
          <cell r="B426">
            <v>527.12</v>
          </cell>
          <cell r="G426">
            <v>36636</v>
          </cell>
          <cell r="H426">
            <v>2026.46</v>
          </cell>
          <cell r="K426">
            <v>36636</v>
          </cell>
          <cell r="L426">
            <v>830.81</v>
          </cell>
          <cell r="M426">
            <v>37490</v>
          </cell>
          <cell r="N426">
            <v>37993</v>
          </cell>
        </row>
        <row r="427">
          <cell r="A427">
            <v>37992</v>
          </cell>
          <cell r="B427">
            <v>525.13</v>
          </cell>
          <cell r="G427">
            <v>36635</v>
          </cell>
          <cell r="H427">
            <v>2046.01</v>
          </cell>
          <cell r="K427">
            <v>36635</v>
          </cell>
          <cell r="L427">
            <v>813.62</v>
          </cell>
          <cell r="M427">
            <v>37489</v>
          </cell>
          <cell r="N427">
            <v>37992</v>
          </cell>
        </row>
        <row r="428">
          <cell r="A428">
            <v>37991</v>
          </cell>
          <cell r="B428">
            <v>523.04999999999995</v>
          </cell>
          <cell r="G428">
            <v>36634</v>
          </cell>
          <cell r="H428">
            <v>2181.08</v>
          </cell>
          <cell r="K428">
            <v>36634</v>
          </cell>
          <cell r="L428">
            <v>886.83</v>
          </cell>
          <cell r="M428">
            <v>37488</v>
          </cell>
          <cell r="N428">
            <v>37991</v>
          </cell>
        </row>
        <row r="429">
          <cell r="A429">
            <v>37988</v>
          </cell>
          <cell r="B429">
            <v>504.85</v>
          </cell>
          <cell r="G429">
            <v>36633</v>
          </cell>
          <cell r="H429">
            <v>2103.9299999999998</v>
          </cell>
          <cell r="K429">
            <v>36633</v>
          </cell>
          <cell r="L429">
            <v>844.62</v>
          </cell>
          <cell r="M429">
            <v>37487</v>
          </cell>
          <cell r="N429">
            <v>37988</v>
          </cell>
        </row>
        <row r="430">
          <cell r="A430">
            <v>37986</v>
          </cell>
          <cell r="B430">
            <v>508.12</v>
          </cell>
          <cell r="G430">
            <v>36630</v>
          </cell>
          <cell r="H430">
            <v>1862.22</v>
          </cell>
          <cell r="K430">
            <v>36630</v>
          </cell>
          <cell r="L430">
            <v>708.32</v>
          </cell>
          <cell r="M430">
            <v>37484</v>
          </cell>
          <cell r="N430">
            <v>37986</v>
          </cell>
        </row>
        <row r="431">
          <cell r="A431">
            <v>37985</v>
          </cell>
          <cell r="B431">
            <v>509.81</v>
          </cell>
          <cell r="G431">
            <v>36629</v>
          </cell>
          <cell r="H431">
            <v>2046.16</v>
          </cell>
          <cell r="K431">
            <v>36629</v>
          </cell>
          <cell r="L431">
            <v>785.31</v>
          </cell>
          <cell r="M431">
            <v>37483</v>
          </cell>
          <cell r="N431">
            <v>37985</v>
          </cell>
        </row>
        <row r="432">
          <cell r="A432">
            <v>37984</v>
          </cell>
          <cell r="B432">
            <v>510.48</v>
          </cell>
          <cell r="G432">
            <v>36628</v>
          </cell>
          <cell r="H432">
            <v>2057.13</v>
          </cell>
          <cell r="K432">
            <v>36628</v>
          </cell>
          <cell r="L432">
            <v>861.89</v>
          </cell>
          <cell r="M432">
            <v>37482</v>
          </cell>
          <cell r="N432">
            <v>37984</v>
          </cell>
        </row>
        <row r="433">
          <cell r="A433">
            <v>37981</v>
          </cell>
          <cell r="B433">
            <v>498.69</v>
          </cell>
          <cell r="G433">
            <v>36627</v>
          </cell>
          <cell r="H433">
            <v>2223.31</v>
          </cell>
          <cell r="K433">
            <v>36627</v>
          </cell>
          <cell r="L433">
            <v>930.79</v>
          </cell>
          <cell r="M433">
            <v>37481</v>
          </cell>
          <cell r="N433">
            <v>37981</v>
          </cell>
        </row>
        <row r="434">
          <cell r="A434">
            <v>37979</v>
          </cell>
          <cell r="B434">
            <v>498.02</v>
          </cell>
          <cell r="G434">
            <v>36626</v>
          </cell>
          <cell r="H434">
            <v>2242.41</v>
          </cell>
          <cell r="K434">
            <v>36626</v>
          </cell>
          <cell r="L434">
            <v>921.66</v>
          </cell>
          <cell r="M434">
            <v>37480</v>
          </cell>
          <cell r="N434">
            <v>37979</v>
          </cell>
        </row>
        <row r="435">
          <cell r="A435">
            <v>37978</v>
          </cell>
          <cell r="B435">
            <v>499.93</v>
          </cell>
          <cell r="G435">
            <v>36623</v>
          </cell>
          <cell r="H435">
            <v>2365.96</v>
          </cell>
          <cell r="K435">
            <v>36623</v>
          </cell>
          <cell r="L435">
            <v>1021.72</v>
          </cell>
          <cell r="M435">
            <v>37477</v>
          </cell>
          <cell r="N435">
            <v>37978</v>
          </cell>
        </row>
        <row r="436">
          <cell r="A436">
            <v>37977</v>
          </cell>
          <cell r="B436">
            <v>491.08</v>
          </cell>
          <cell r="G436">
            <v>36622</v>
          </cell>
          <cell r="H436">
            <v>2262.2600000000002</v>
          </cell>
          <cell r="K436">
            <v>36622</v>
          </cell>
          <cell r="L436">
            <v>953.49</v>
          </cell>
          <cell r="M436">
            <v>37476</v>
          </cell>
          <cell r="N436">
            <v>37977</v>
          </cell>
        </row>
        <row r="437">
          <cell r="A437">
            <v>37974</v>
          </cell>
          <cell r="B437">
            <v>489.84</v>
          </cell>
          <cell r="G437">
            <v>36621</v>
          </cell>
          <cell r="H437">
            <v>2226.2199999999998</v>
          </cell>
          <cell r="K437">
            <v>36621</v>
          </cell>
          <cell r="L437">
            <v>914.38</v>
          </cell>
          <cell r="M437">
            <v>37475</v>
          </cell>
          <cell r="N437">
            <v>37974</v>
          </cell>
        </row>
        <row r="438">
          <cell r="A438">
            <v>37973</v>
          </cell>
          <cell r="B438">
            <v>493.72</v>
          </cell>
          <cell r="G438">
            <v>36620</v>
          </cell>
          <cell r="H438">
            <v>2207.08</v>
          </cell>
          <cell r="K438">
            <v>36620</v>
          </cell>
          <cell r="L438">
            <v>862.97</v>
          </cell>
          <cell r="M438">
            <v>37474</v>
          </cell>
          <cell r="N438">
            <v>37973</v>
          </cell>
        </row>
        <row r="439">
          <cell r="A439">
            <v>37972</v>
          </cell>
          <cell r="B439">
            <v>474.79</v>
          </cell>
          <cell r="G439">
            <v>36619</v>
          </cell>
          <cell r="H439">
            <v>2210.7600000000002</v>
          </cell>
          <cell r="K439">
            <v>36619</v>
          </cell>
          <cell r="L439">
            <v>792.74</v>
          </cell>
          <cell r="M439">
            <v>37473</v>
          </cell>
          <cell r="N439">
            <v>37972</v>
          </cell>
        </row>
        <row r="440">
          <cell r="A440">
            <v>37971</v>
          </cell>
          <cell r="B440">
            <v>479.96</v>
          </cell>
          <cell r="G440">
            <v>36616</v>
          </cell>
          <cell r="H440">
            <v>2284.33</v>
          </cell>
          <cell r="K440">
            <v>36616</v>
          </cell>
          <cell r="L440">
            <v>847.21</v>
          </cell>
          <cell r="M440">
            <v>37470</v>
          </cell>
          <cell r="N440">
            <v>37971</v>
          </cell>
        </row>
        <row r="441">
          <cell r="A441">
            <v>37970</v>
          </cell>
          <cell r="B441">
            <v>482.29</v>
          </cell>
          <cell r="G441">
            <v>36615</v>
          </cell>
          <cell r="H441">
            <v>2219.34</v>
          </cell>
          <cell r="K441">
            <v>36615</v>
          </cell>
          <cell r="L441">
            <v>828.02</v>
          </cell>
          <cell r="M441">
            <v>37469</v>
          </cell>
          <cell r="N441">
            <v>37970</v>
          </cell>
        </row>
        <row r="442">
          <cell r="A442">
            <v>37967</v>
          </cell>
          <cell r="B442">
            <v>496.15</v>
          </cell>
          <cell r="G442">
            <v>36614</v>
          </cell>
          <cell r="H442">
            <v>2313.4699999999998</v>
          </cell>
          <cell r="K442">
            <v>36614</v>
          </cell>
          <cell r="L442">
            <v>855.84</v>
          </cell>
          <cell r="M442">
            <v>37468</v>
          </cell>
          <cell r="N442">
            <v>37967</v>
          </cell>
        </row>
        <row r="443">
          <cell r="A443">
            <v>37966</v>
          </cell>
          <cell r="B443">
            <v>496.89</v>
          </cell>
          <cell r="G443">
            <v>36613</v>
          </cell>
          <cell r="H443">
            <v>2394.62</v>
          </cell>
          <cell r="K443">
            <v>36613</v>
          </cell>
          <cell r="L443">
            <v>904.15</v>
          </cell>
          <cell r="M443">
            <v>37467</v>
          </cell>
          <cell r="N443">
            <v>37966</v>
          </cell>
        </row>
        <row r="444">
          <cell r="A444">
            <v>37965</v>
          </cell>
          <cell r="B444">
            <v>484.56</v>
          </cell>
          <cell r="G444">
            <v>36612</v>
          </cell>
          <cell r="H444">
            <v>2496.64</v>
          </cell>
          <cell r="K444">
            <v>36612</v>
          </cell>
          <cell r="L444">
            <v>956.22</v>
          </cell>
          <cell r="M444">
            <v>37466</v>
          </cell>
          <cell r="N444">
            <v>37965</v>
          </cell>
        </row>
        <row r="445">
          <cell r="A445">
            <v>37964</v>
          </cell>
          <cell r="B445">
            <v>478.74</v>
          </cell>
          <cell r="G445">
            <v>36609</v>
          </cell>
          <cell r="H445">
            <v>2433.73</v>
          </cell>
          <cell r="K445">
            <v>36609</v>
          </cell>
          <cell r="L445">
            <v>948.52</v>
          </cell>
          <cell r="M445">
            <v>37463</v>
          </cell>
          <cell r="N445">
            <v>37964</v>
          </cell>
        </row>
        <row r="446">
          <cell r="A446">
            <v>37963</v>
          </cell>
          <cell r="B446">
            <v>499.3</v>
          </cell>
          <cell r="G446">
            <v>36608</v>
          </cell>
          <cell r="H446">
            <v>2476.7600000000002</v>
          </cell>
          <cell r="K446">
            <v>36608</v>
          </cell>
          <cell r="L446">
            <v>911.71</v>
          </cell>
          <cell r="M446">
            <v>37462</v>
          </cell>
          <cell r="N446">
            <v>37963</v>
          </cell>
        </row>
        <row r="447">
          <cell r="A447">
            <v>37960</v>
          </cell>
          <cell r="B447">
            <v>498.86</v>
          </cell>
          <cell r="G447">
            <v>36607</v>
          </cell>
          <cell r="H447">
            <v>2507.11</v>
          </cell>
          <cell r="K447">
            <v>36607</v>
          </cell>
          <cell r="L447">
            <v>924.16</v>
          </cell>
          <cell r="M447">
            <v>37461</v>
          </cell>
          <cell r="N447">
            <v>37960</v>
          </cell>
        </row>
        <row r="448">
          <cell r="A448">
            <v>37959</v>
          </cell>
          <cell r="B448">
            <v>515.29999999999995</v>
          </cell>
          <cell r="G448">
            <v>36606</v>
          </cell>
          <cell r="H448">
            <v>2400.8200000000002</v>
          </cell>
          <cell r="K448">
            <v>36606</v>
          </cell>
          <cell r="L448">
            <v>866.74</v>
          </cell>
          <cell r="M448">
            <v>37460</v>
          </cell>
          <cell r="N448">
            <v>37959</v>
          </cell>
        </row>
        <row r="449">
          <cell r="A449">
            <v>37958</v>
          </cell>
          <cell r="B449">
            <v>519.41999999999996</v>
          </cell>
          <cell r="G449">
            <v>36605</v>
          </cell>
          <cell r="H449">
            <v>2343.38</v>
          </cell>
          <cell r="K449">
            <v>36605</v>
          </cell>
          <cell r="L449">
            <v>838.18</v>
          </cell>
          <cell r="M449">
            <v>37459</v>
          </cell>
          <cell r="N449">
            <v>37958</v>
          </cell>
        </row>
        <row r="450">
          <cell r="A450">
            <v>37957</v>
          </cell>
          <cell r="B450">
            <v>527.01</v>
          </cell>
          <cell r="G450">
            <v>36602</v>
          </cell>
          <cell r="H450">
            <v>2291.04</v>
          </cell>
          <cell r="K450">
            <v>36602</v>
          </cell>
          <cell r="L450">
            <v>852.04</v>
          </cell>
          <cell r="M450">
            <v>37456</v>
          </cell>
          <cell r="N450">
            <v>37957</v>
          </cell>
        </row>
        <row r="451">
          <cell r="A451">
            <v>37956</v>
          </cell>
          <cell r="B451">
            <v>532.53</v>
          </cell>
          <cell r="G451">
            <v>36601</v>
          </cell>
          <cell r="H451">
            <v>2191.27</v>
          </cell>
          <cell r="K451">
            <v>36601</v>
          </cell>
          <cell r="L451">
            <v>784.05</v>
          </cell>
          <cell r="M451">
            <v>37455</v>
          </cell>
          <cell r="N451">
            <v>37956</v>
          </cell>
        </row>
        <row r="452">
          <cell r="A452">
            <v>37953</v>
          </cell>
          <cell r="B452">
            <v>529.28</v>
          </cell>
          <cell r="G452">
            <v>36600</v>
          </cell>
          <cell r="H452">
            <v>2091.4299999999998</v>
          </cell>
          <cell r="K452">
            <v>36600</v>
          </cell>
          <cell r="L452">
            <v>767.31</v>
          </cell>
          <cell r="M452">
            <v>37454</v>
          </cell>
          <cell r="N452">
            <v>37953</v>
          </cell>
        </row>
        <row r="453">
          <cell r="A453">
            <v>37951</v>
          </cell>
          <cell r="B453">
            <v>523.14</v>
          </cell>
          <cell r="G453">
            <v>36599</v>
          </cell>
          <cell r="H453">
            <v>2102.89</v>
          </cell>
          <cell r="K453">
            <v>36599</v>
          </cell>
          <cell r="L453">
            <v>803.13</v>
          </cell>
          <cell r="M453">
            <v>37453</v>
          </cell>
          <cell r="N453">
            <v>37951</v>
          </cell>
        </row>
        <row r="454">
          <cell r="A454">
            <v>37950</v>
          </cell>
          <cell r="B454">
            <v>520.71</v>
          </cell>
          <cell r="G454">
            <v>36598</v>
          </cell>
          <cell r="H454">
            <v>2226.46</v>
          </cell>
          <cell r="K454">
            <v>36598</v>
          </cell>
          <cell r="L454">
            <v>854.59</v>
          </cell>
          <cell r="M454">
            <v>37452</v>
          </cell>
          <cell r="N454">
            <v>37950</v>
          </cell>
        </row>
        <row r="455">
          <cell r="A455">
            <v>37949</v>
          </cell>
          <cell r="B455">
            <v>520.84</v>
          </cell>
          <cell r="G455">
            <v>36595</v>
          </cell>
          <cell r="H455">
            <v>2237.3000000000002</v>
          </cell>
          <cell r="K455">
            <v>36595</v>
          </cell>
          <cell r="L455">
            <v>883.27</v>
          </cell>
          <cell r="M455">
            <v>37449</v>
          </cell>
          <cell r="N455">
            <v>37949</v>
          </cell>
        </row>
        <row r="456">
          <cell r="A456">
            <v>37946</v>
          </cell>
          <cell r="B456">
            <v>502.66</v>
          </cell>
          <cell r="G456">
            <v>36594</v>
          </cell>
          <cell r="H456">
            <v>2224.2800000000002</v>
          </cell>
          <cell r="K456">
            <v>36594</v>
          </cell>
          <cell r="L456">
            <v>854.77</v>
          </cell>
          <cell r="M456">
            <v>37448</v>
          </cell>
          <cell r="N456">
            <v>37946</v>
          </cell>
        </row>
        <row r="457">
          <cell r="A457">
            <v>37945</v>
          </cell>
          <cell r="B457">
            <v>495.55</v>
          </cell>
          <cell r="G457">
            <v>36593</v>
          </cell>
          <cell r="H457">
            <v>2140.1</v>
          </cell>
          <cell r="K457">
            <v>36593</v>
          </cell>
          <cell r="L457">
            <v>809.91</v>
          </cell>
          <cell r="M457">
            <v>37447</v>
          </cell>
          <cell r="N457">
            <v>37945</v>
          </cell>
        </row>
        <row r="458">
          <cell r="A458">
            <v>37944</v>
          </cell>
          <cell r="B458">
            <v>506.2</v>
          </cell>
          <cell r="G458">
            <v>36592</v>
          </cell>
          <cell r="H458">
            <v>2165.06</v>
          </cell>
          <cell r="K458">
            <v>36592</v>
          </cell>
          <cell r="L458">
            <v>839.65</v>
          </cell>
          <cell r="M458">
            <v>37446</v>
          </cell>
          <cell r="N458">
            <v>37944</v>
          </cell>
        </row>
        <row r="459">
          <cell r="A459">
            <v>37943</v>
          </cell>
          <cell r="B459">
            <v>497.42</v>
          </cell>
          <cell r="G459">
            <v>36591</v>
          </cell>
          <cell r="H459">
            <v>2208.09</v>
          </cell>
          <cell r="K459">
            <v>36591</v>
          </cell>
          <cell r="L459">
            <v>839.43</v>
          </cell>
          <cell r="M459">
            <v>37445</v>
          </cell>
          <cell r="N459">
            <v>37943</v>
          </cell>
        </row>
        <row r="460">
          <cell r="A460">
            <v>37942</v>
          </cell>
          <cell r="B460">
            <v>509.96</v>
          </cell>
          <cell r="G460">
            <v>36588</v>
          </cell>
          <cell r="H460">
            <v>2213.5</v>
          </cell>
          <cell r="K460">
            <v>36588</v>
          </cell>
          <cell r="L460">
            <v>861.71</v>
          </cell>
          <cell r="M460">
            <v>37442</v>
          </cell>
          <cell r="N460">
            <v>37942</v>
          </cell>
        </row>
        <row r="461">
          <cell r="A461">
            <v>37939</v>
          </cell>
          <cell r="B461">
            <v>509.96</v>
          </cell>
          <cell r="G461">
            <v>36587</v>
          </cell>
          <cell r="H461">
            <v>2109.34</v>
          </cell>
          <cell r="K461">
            <v>36587</v>
          </cell>
          <cell r="L461">
            <v>805.74</v>
          </cell>
          <cell r="M461">
            <v>37440</v>
          </cell>
          <cell r="N461">
            <v>37939</v>
          </cell>
        </row>
        <row r="462">
          <cell r="A462">
            <v>37938</v>
          </cell>
          <cell r="B462">
            <v>525.70000000000005</v>
          </cell>
          <cell r="G462">
            <v>36586</v>
          </cell>
          <cell r="H462">
            <v>2103.11</v>
          </cell>
          <cell r="K462">
            <v>36586</v>
          </cell>
          <cell r="L462">
            <v>831.68</v>
          </cell>
          <cell r="M462">
            <v>37439</v>
          </cell>
          <cell r="N462">
            <v>37938</v>
          </cell>
        </row>
        <row r="463">
          <cell r="A463">
            <v>37937</v>
          </cell>
          <cell r="B463">
            <v>531.02</v>
          </cell>
          <cell r="G463">
            <v>36585</v>
          </cell>
          <cell r="H463">
            <v>2079.8200000000002</v>
          </cell>
          <cell r="K463">
            <v>36585</v>
          </cell>
          <cell r="L463">
            <v>826.68</v>
          </cell>
          <cell r="M463">
            <v>37438</v>
          </cell>
          <cell r="N463">
            <v>37937</v>
          </cell>
        </row>
        <row r="464">
          <cell r="A464">
            <v>37936</v>
          </cell>
          <cell r="B464">
            <v>513.72</v>
          </cell>
          <cell r="G464">
            <v>36584</v>
          </cell>
          <cell r="H464">
            <v>2005.47</v>
          </cell>
          <cell r="K464">
            <v>36584</v>
          </cell>
          <cell r="L464">
            <v>792.06</v>
          </cell>
          <cell r="M464">
            <v>37435</v>
          </cell>
          <cell r="N464">
            <v>37936</v>
          </cell>
        </row>
        <row r="465">
          <cell r="A465">
            <v>37935</v>
          </cell>
          <cell r="B465">
            <v>510.63</v>
          </cell>
          <cell r="G465">
            <v>36581</v>
          </cell>
          <cell r="H465">
            <v>2018.88</v>
          </cell>
          <cell r="K465">
            <v>36581</v>
          </cell>
          <cell r="L465">
            <v>774.55</v>
          </cell>
          <cell r="M465">
            <v>37434</v>
          </cell>
          <cell r="N465">
            <v>37935</v>
          </cell>
        </row>
        <row r="466">
          <cell r="A466">
            <v>37932</v>
          </cell>
          <cell r="B466">
            <v>526.41999999999996</v>
          </cell>
          <cell r="G466">
            <v>36580</v>
          </cell>
          <cell r="H466">
            <v>2052.7800000000002</v>
          </cell>
          <cell r="K466">
            <v>36580</v>
          </cell>
          <cell r="L466">
            <v>819.26</v>
          </cell>
          <cell r="M466">
            <v>37433</v>
          </cell>
          <cell r="N466">
            <v>37932</v>
          </cell>
        </row>
        <row r="467">
          <cell r="A467">
            <v>37931</v>
          </cell>
          <cell r="B467">
            <v>525.73</v>
          </cell>
          <cell r="G467">
            <v>36579</v>
          </cell>
          <cell r="H467">
            <v>1953.3</v>
          </cell>
          <cell r="K467">
            <v>36579</v>
          </cell>
          <cell r="L467">
            <v>803.24</v>
          </cell>
          <cell r="M467">
            <v>37432</v>
          </cell>
          <cell r="N467">
            <v>37931</v>
          </cell>
        </row>
        <row r="468">
          <cell r="A468">
            <v>37930</v>
          </cell>
          <cell r="B468">
            <v>519.37</v>
          </cell>
          <cell r="G468">
            <v>36578</v>
          </cell>
          <cell r="H468">
            <v>1921.49</v>
          </cell>
          <cell r="K468">
            <v>36578</v>
          </cell>
          <cell r="L468">
            <v>798.51</v>
          </cell>
          <cell r="M468">
            <v>37431</v>
          </cell>
          <cell r="N468">
            <v>37930</v>
          </cell>
        </row>
        <row r="469">
          <cell r="A469">
            <v>37929</v>
          </cell>
          <cell r="B469">
            <v>514.39</v>
          </cell>
          <cell r="G469">
            <v>36574</v>
          </cell>
          <cell r="H469">
            <v>1853</v>
          </cell>
          <cell r="K469">
            <v>36574</v>
          </cell>
          <cell r="L469">
            <v>781.39</v>
          </cell>
          <cell r="M469">
            <v>37428</v>
          </cell>
          <cell r="N469">
            <v>37929</v>
          </cell>
        </row>
        <row r="470">
          <cell r="A470">
            <v>37928</v>
          </cell>
          <cell r="B470">
            <v>515.77</v>
          </cell>
          <cell r="G470">
            <v>36573</v>
          </cell>
          <cell r="H470">
            <v>1946.16</v>
          </cell>
          <cell r="K470">
            <v>36573</v>
          </cell>
          <cell r="L470">
            <v>828.86</v>
          </cell>
          <cell r="M470">
            <v>37427</v>
          </cell>
          <cell r="N470">
            <v>37928</v>
          </cell>
        </row>
        <row r="471">
          <cell r="A471">
            <v>37925</v>
          </cell>
          <cell r="B471">
            <v>496.52</v>
          </cell>
          <cell r="G471">
            <v>36572</v>
          </cell>
          <cell r="H471">
            <v>1880.4</v>
          </cell>
          <cell r="K471">
            <v>36572</v>
          </cell>
          <cell r="L471">
            <v>775.65</v>
          </cell>
          <cell r="M471">
            <v>37426</v>
          </cell>
          <cell r="N471">
            <v>37925</v>
          </cell>
        </row>
        <row r="472">
          <cell r="A472">
            <v>37924</v>
          </cell>
          <cell r="B472">
            <v>498.36</v>
          </cell>
          <cell r="G472">
            <v>36571</v>
          </cell>
          <cell r="H472">
            <v>1916.55</v>
          </cell>
          <cell r="K472">
            <v>36571</v>
          </cell>
          <cell r="L472">
            <v>749.43</v>
          </cell>
          <cell r="M472">
            <v>37425</v>
          </cell>
          <cell r="N472">
            <v>37924</v>
          </cell>
        </row>
        <row r="473">
          <cell r="A473">
            <v>37923</v>
          </cell>
          <cell r="B473">
            <v>496.23</v>
          </cell>
          <cell r="G473">
            <v>36570</v>
          </cell>
          <cell r="H473">
            <v>1891.9</v>
          </cell>
          <cell r="K473">
            <v>36570</v>
          </cell>
          <cell r="L473">
            <v>727.35</v>
          </cell>
          <cell r="M473">
            <v>37424</v>
          </cell>
          <cell r="N473">
            <v>37923</v>
          </cell>
        </row>
        <row r="474">
          <cell r="A474">
            <v>37922</v>
          </cell>
          <cell r="B474">
            <v>491.11</v>
          </cell>
          <cell r="G474">
            <v>36567</v>
          </cell>
          <cell r="H474">
            <v>1851.28</v>
          </cell>
          <cell r="K474">
            <v>36567</v>
          </cell>
          <cell r="L474">
            <v>738.44</v>
          </cell>
          <cell r="M474">
            <v>37421</v>
          </cell>
          <cell r="N474">
            <v>37922</v>
          </cell>
        </row>
        <row r="475">
          <cell r="A475">
            <v>37921</v>
          </cell>
          <cell r="B475">
            <v>462.09</v>
          </cell>
          <cell r="G475">
            <v>36566</v>
          </cell>
          <cell r="H475">
            <v>1895.93</v>
          </cell>
          <cell r="K475">
            <v>36566</v>
          </cell>
          <cell r="L475">
            <v>777.59</v>
          </cell>
          <cell r="M475">
            <v>37420</v>
          </cell>
          <cell r="N475">
            <v>37921</v>
          </cell>
        </row>
        <row r="476">
          <cell r="A476">
            <v>37918</v>
          </cell>
          <cell r="B476">
            <v>457.96</v>
          </cell>
          <cell r="G476">
            <v>36565</v>
          </cell>
          <cell r="H476">
            <v>1847.12</v>
          </cell>
          <cell r="K476">
            <v>36565</v>
          </cell>
          <cell r="L476">
            <v>732.82</v>
          </cell>
          <cell r="M476">
            <v>37419</v>
          </cell>
          <cell r="N476">
            <v>37918</v>
          </cell>
        </row>
        <row r="477">
          <cell r="A477">
            <v>37917</v>
          </cell>
          <cell r="B477">
            <v>456.8</v>
          </cell>
          <cell r="G477">
            <v>36564</v>
          </cell>
          <cell r="H477">
            <v>1895.74</v>
          </cell>
          <cell r="K477">
            <v>36564</v>
          </cell>
          <cell r="L477">
            <v>730.64</v>
          </cell>
          <cell r="M477">
            <v>37418</v>
          </cell>
          <cell r="N477">
            <v>37917</v>
          </cell>
        </row>
        <row r="478">
          <cell r="A478">
            <v>37916</v>
          </cell>
          <cell r="B478">
            <v>468.8</v>
          </cell>
          <cell r="G478">
            <v>36563</v>
          </cell>
          <cell r="H478">
            <v>1872.06</v>
          </cell>
          <cell r="K478">
            <v>36563</v>
          </cell>
          <cell r="L478">
            <v>704.04</v>
          </cell>
          <cell r="M478">
            <v>37417</v>
          </cell>
          <cell r="N478">
            <v>37916</v>
          </cell>
        </row>
        <row r="479">
          <cell r="A479">
            <v>37915</v>
          </cell>
          <cell r="B479">
            <v>482.46</v>
          </cell>
          <cell r="G479">
            <v>36560</v>
          </cell>
          <cell r="H479">
            <v>1809.26</v>
          </cell>
          <cell r="K479">
            <v>36560</v>
          </cell>
          <cell r="L479">
            <v>668.03</v>
          </cell>
          <cell r="M479">
            <v>37414</v>
          </cell>
          <cell r="N479">
            <v>37915</v>
          </cell>
        </row>
        <row r="480">
          <cell r="A480">
            <v>37914</v>
          </cell>
          <cell r="B480">
            <v>473.47</v>
          </cell>
          <cell r="G480">
            <v>36559</v>
          </cell>
          <cell r="H480">
            <v>1795.99</v>
          </cell>
          <cell r="K480">
            <v>36559</v>
          </cell>
          <cell r="L480">
            <v>681.88</v>
          </cell>
          <cell r="M480">
            <v>37413</v>
          </cell>
          <cell r="N480">
            <v>37914</v>
          </cell>
        </row>
        <row r="481">
          <cell r="A481">
            <v>37911</v>
          </cell>
          <cell r="B481">
            <v>465.19</v>
          </cell>
          <cell r="G481">
            <v>36558</v>
          </cell>
          <cell r="H481">
            <v>1693.98</v>
          </cell>
          <cell r="K481">
            <v>36558</v>
          </cell>
          <cell r="L481">
            <v>659.79</v>
          </cell>
          <cell r="M481">
            <v>37412</v>
          </cell>
          <cell r="N481">
            <v>37911</v>
          </cell>
        </row>
        <row r="482">
          <cell r="A482">
            <v>37910</v>
          </cell>
          <cell r="B482">
            <v>480.45</v>
          </cell>
          <cell r="G482">
            <v>36557</v>
          </cell>
          <cell r="H482">
            <v>1686.53</v>
          </cell>
          <cell r="K482">
            <v>36557</v>
          </cell>
          <cell r="L482">
            <v>640.91999999999996</v>
          </cell>
          <cell r="M482">
            <v>37411</v>
          </cell>
          <cell r="N482">
            <v>37910</v>
          </cell>
        </row>
        <row r="483">
          <cell r="A483">
            <v>37909</v>
          </cell>
          <cell r="B483">
            <v>475.41</v>
          </cell>
          <cell r="G483">
            <v>36556</v>
          </cell>
          <cell r="H483">
            <v>1638.21</v>
          </cell>
          <cell r="K483">
            <v>36556</v>
          </cell>
          <cell r="L483">
            <v>619.70000000000005</v>
          </cell>
          <cell r="M483">
            <v>37410</v>
          </cell>
          <cell r="N483">
            <v>37909</v>
          </cell>
        </row>
        <row r="484">
          <cell r="A484">
            <v>37908</v>
          </cell>
          <cell r="B484">
            <v>473.94</v>
          </cell>
          <cell r="G484">
            <v>36553</v>
          </cell>
          <cell r="H484">
            <v>1577.84</v>
          </cell>
          <cell r="K484">
            <v>36553</v>
          </cell>
          <cell r="L484">
            <v>589.58000000000004</v>
          </cell>
          <cell r="M484">
            <v>37407</v>
          </cell>
          <cell r="N484">
            <v>37908</v>
          </cell>
        </row>
        <row r="485">
          <cell r="A485">
            <v>37907</v>
          </cell>
          <cell r="B485">
            <v>467.68</v>
          </cell>
          <cell r="G485">
            <v>36552</v>
          </cell>
          <cell r="H485">
            <v>1646.29</v>
          </cell>
          <cell r="K485">
            <v>36552</v>
          </cell>
          <cell r="L485">
            <v>617.14</v>
          </cell>
          <cell r="M485">
            <v>37406</v>
          </cell>
          <cell r="N485">
            <v>37907</v>
          </cell>
        </row>
        <row r="486">
          <cell r="A486">
            <v>37904</v>
          </cell>
          <cell r="B486">
            <v>467.22</v>
          </cell>
          <cell r="G486">
            <v>36551</v>
          </cell>
          <cell r="H486">
            <v>1631.95</v>
          </cell>
          <cell r="K486">
            <v>36551</v>
          </cell>
          <cell r="L486">
            <v>616.44000000000005</v>
          </cell>
          <cell r="M486">
            <v>37405</v>
          </cell>
          <cell r="N486">
            <v>37904</v>
          </cell>
        </row>
        <row r="487">
          <cell r="A487">
            <v>37903</v>
          </cell>
          <cell r="B487">
            <v>461.81</v>
          </cell>
          <cell r="G487">
            <v>36550</v>
          </cell>
          <cell r="H487">
            <v>1699.95</v>
          </cell>
          <cell r="K487">
            <v>36550</v>
          </cell>
          <cell r="L487">
            <v>658.44</v>
          </cell>
          <cell r="M487">
            <v>37404</v>
          </cell>
          <cell r="N487">
            <v>37903</v>
          </cell>
        </row>
        <row r="488">
          <cell r="A488">
            <v>37902</v>
          </cell>
          <cell r="B488">
            <v>456.87</v>
          </cell>
          <cell r="G488">
            <v>36549</v>
          </cell>
          <cell r="H488">
            <v>1648.47</v>
          </cell>
          <cell r="K488">
            <v>36549</v>
          </cell>
          <cell r="L488">
            <v>641.30999999999995</v>
          </cell>
          <cell r="M488">
            <v>37400</v>
          </cell>
          <cell r="N488">
            <v>37902</v>
          </cell>
        </row>
        <row r="489">
          <cell r="A489">
            <v>37901</v>
          </cell>
          <cell r="B489">
            <v>459.46</v>
          </cell>
          <cell r="G489">
            <v>36546</v>
          </cell>
          <cell r="H489">
            <v>1646.19</v>
          </cell>
          <cell r="K489">
            <v>36546</v>
          </cell>
          <cell r="L489">
            <v>651.96</v>
          </cell>
          <cell r="M489">
            <v>37399</v>
          </cell>
          <cell r="N489">
            <v>37901</v>
          </cell>
        </row>
        <row r="490">
          <cell r="A490">
            <v>37900</v>
          </cell>
          <cell r="B490">
            <v>448.97</v>
          </cell>
          <cell r="G490">
            <v>36545</v>
          </cell>
          <cell r="H490">
            <v>1629.27</v>
          </cell>
          <cell r="K490">
            <v>36545</v>
          </cell>
          <cell r="L490">
            <v>649.25</v>
          </cell>
          <cell r="M490">
            <v>37398</v>
          </cell>
          <cell r="N490">
            <v>37900</v>
          </cell>
        </row>
        <row r="491">
          <cell r="A491">
            <v>37897</v>
          </cell>
          <cell r="B491">
            <v>449.12</v>
          </cell>
          <cell r="G491">
            <v>36544</v>
          </cell>
          <cell r="H491">
            <v>1672.72</v>
          </cell>
          <cell r="K491">
            <v>36544</v>
          </cell>
          <cell r="L491">
            <v>662.66</v>
          </cell>
          <cell r="M491">
            <v>37397</v>
          </cell>
          <cell r="N491">
            <v>37897</v>
          </cell>
        </row>
        <row r="492">
          <cell r="A492">
            <v>37896</v>
          </cell>
          <cell r="B492">
            <v>429.79</v>
          </cell>
          <cell r="G492">
            <v>36543</v>
          </cell>
          <cell r="H492">
            <v>1701.34</v>
          </cell>
          <cell r="K492">
            <v>36543</v>
          </cell>
          <cell r="L492">
            <v>630.35</v>
          </cell>
          <cell r="M492">
            <v>37396</v>
          </cell>
          <cell r="N492">
            <v>37896</v>
          </cell>
        </row>
        <row r="493">
          <cell r="A493">
            <v>37895</v>
          </cell>
          <cell r="B493">
            <v>427.15</v>
          </cell>
          <cell r="G493">
            <v>36539</v>
          </cell>
          <cell r="H493">
            <v>1706.1</v>
          </cell>
          <cell r="K493">
            <v>36539</v>
          </cell>
          <cell r="L493">
            <v>635.28</v>
          </cell>
          <cell r="M493">
            <v>37393</v>
          </cell>
          <cell r="N493">
            <v>37895</v>
          </cell>
        </row>
        <row r="494">
          <cell r="A494">
            <v>37894</v>
          </cell>
          <cell r="B494">
            <v>419.78</v>
          </cell>
          <cell r="G494">
            <v>36538</v>
          </cell>
          <cell r="H494">
            <v>1545.2</v>
          </cell>
          <cell r="K494">
            <v>36538</v>
          </cell>
          <cell r="L494">
            <v>575</v>
          </cell>
          <cell r="M494">
            <v>37392</v>
          </cell>
          <cell r="N494">
            <v>37894</v>
          </cell>
        </row>
        <row r="495">
          <cell r="A495">
            <v>37893</v>
          </cell>
          <cell r="B495">
            <v>432.92</v>
          </cell>
          <cell r="G495">
            <v>36537</v>
          </cell>
          <cell r="H495">
            <v>1545.05</v>
          </cell>
          <cell r="K495">
            <v>36537</v>
          </cell>
          <cell r="L495">
            <v>583.38</v>
          </cell>
          <cell r="M495">
            <v>37391</v>
          </cell>
          <cell r="N495">
            <v>37893</v>
          </cell>
        </row>
        <row r="496">
          <cell r="A496">
            <v>37890</v>
          </cell>
          <cell r="B496">
            <v>424.7</v>
          </cell>
          <cell r="G496">
            <v>36536</v>
          </cell>
          <cell r="H496">
            <v>1511.25</v>
          </cell>
          <cell r="K496">
            <v>36536</v>
          </cell>
          <cell r="L496">
            <v>559.35</v>
          </cell>
          <cell r="M496">
            <v>37390</v>
          </cell>
          <cell r="N496">
            <v>37890</v>
          </cell>
        </row>
        <row r="497">
          <cell r="A497">
            <v>37889</v>
          </cell>
          <cell r="B497">
            <v>431.91</v>
          </cell>
          <cell r="G497">
            <v>36535</v>
          </cell>
          <cell r="H497">
            <v>1482.39</v>
          </cell>
          <cell r="K497">
            <v>36535</v>
          </cell>
          <cell r="L497">
            <v>580.45000000000005</v>
          </cell>
          <cell r="M497">
            <v>37389</v>
          </cell>
          <cell r="N497">
            <v>37889</v>
          </cell>
        </row>
        <row r="498">
          <cell r="A498">
            <v>37888</v>
          </cell>
          <cell r="B498">
            <v>434.34</v>
          </cell>
          <cell r="G498">
            <v>36532</v>
          </cell>
          <cell r="H498">
            <v>1408.08</v>
          </cell>
          <cell r="K498">
            <v>36532</v>
          </cell>
          <cell r="L498">
            <v>534.64</v>
          </cell>
          <cell r="M498">
            <v>37386</v>
          </cell>
          <cell r="N498">
            <v>37888</v>
          </cell>
        </row>
        <row r="499">
          <cell r="A499">
            <v>37887</v>
          </cell>
          <cell r="B499">
            <v>455.88</v>
          </cell>
          <cell r="G499">
            <v>36531</v>
          </cell>
          <cell r="H499">
            <v>1361.3</v>
          </cell>
          <cell r="K499">
            <v>36531</v>
          </cell>
          <cell r="L499">
            <v>525.29</v>
          </cell>
          <cell r="M499">
            <v>37385</v>
          </cell>
          <cell r="N499">
            <v>37887</v>
          </cell>
        </row>
        <row r="500">
          <cell r="A500">
            <v>37886</v>
          </cell>
          <cell r="B500">
            <v>449.14</v>
          </cell>
          <cell r="G500">
            <v>36530</v>
          </cell>
          <cell r="H500">
            <v>1425.43</v>
          </cell>
          <cell r="K500">
            <v>36530</v>
          </cell>
          <cell r="L500">
            <v>528.26</v>
          </cell>
          <cell r="M500">
            <v>37384</v>
          </cell>
          <cell r="N500">
            <v>37886</v>
          </cell>
        </row>
        <row r="501">
          <cell r="A501">
            <v>37883</v>
          </cell>
          <cell r="B501">
            <v>460.79</v>
          </cell>
          <cell r="G501">
            <v>36529</v>
          </cell>
          <cell r="H501">
            <v>1428.8</v>
          </cell>
          <cell r="K501">
            <v>36529</v>
          </cell>
          <cell r="L501">
            <v>548.42999999999995</v>
          </cell>
          <cell r="M501">
            <v>37383</v>
          </cell>
          <cell r="N501">
            <v>37883</v>
          </cell>
        </row>
        <row r="502">
          <cell r="A502">
            <v>37882</v>
          </cell>
          <cell r="B502">
            <v>461.99</v>
          </cell>
          <cell r="G502">
            <v>36528</v>
          </cell>
          <cell r="H502">
            <v>1495.41</v>
          </cell>
          <cell r="K502">
            <v>36528</v>
          </cell>
          <cell r="L502">
            <v>574.55999999999995</v>
          </cell>
          <cell r="M502">
            <v>37382</v>
          </cell>
          <cell r="N502">
            <v>37882</v>
          </cell>
        </row>
        <row r="503">
          <cell r="A503">
            <v>37881</v>
          </cell>
          <cell r="B503">
            <v>458.53</v>
          </cell>
          <cell r="G503">
            <v>36525</v>
          </cell>
          <cell r="H503">
            <v>1425.27</v>
          </cell>
          <cell r="K503">
            <v>36525</v>
          </cell>
          <cell r="L503">
            <v>583.37</v>
          </cell>
          <cell r="M503">
            <v>37379</v>
          </cell>
          <cell r="N503">
            <v>37881</v>
          </cell>
        </row>
        <row r="504">
          <cell r="A504">
            <v>37880</v>
          </cell>
          <cell r="B504">
            <v>460.24</v>
          </cell>
          <cell r="G504">
            <v>36524</v>
          </cell>
          <cell r="H504">
            <v>1444.76</v>
          </cell>
          <cell r="K504">
            <v>36524</v>
          </cell>
          <cell r="L504">
            <v>563.52</v>
          </cell>
          <cell r="M504">
            <v>37378</v>
          </cell>
          <cell r="N504">
            <v>37880</v>
          </cell>
        </row>
        <row r="505">
          <cell r="A505">
            <v>37879</v>
          </cell>
          <cell r="B505">
            <v>443.5</v>
          </cell>
          <cell r="G505">
            <v>36523</v>
          </cell>
          <cell r="H505">
            <v>1461.25</v>
          </cell>
          <cell r="K505">
            <v>36523</v>
          </cell>
          <cell r="L505">
            <v>572.87</v>
          </cell>
          <cell r="M505">
            <v>37377</v>
          </cell>
          <cell r="N505">
            <v>37879</v>
          </cell>
        </row>
        <row r="506">
          <cell r="A506">
            <v>37876</v>
          </cell>
          <cell r="B506">
            <v>452.01</v>
          </cell>
          <cell r="G506">
            <v>36522</v>
          </cell>
          <cell r="H506">
            <v>1453.17</v>
          </cell>
          <cell r="K506">
            <v>36522</v>
          </cell>
          <cell r="L506">
            <v>569.66</v>
          </cell>
          <cell r="M506">
            <v>37376</v>
          </cell>
          <cell r="N506">
            <v>37876</v>
          </cell>
        </row>
        <row r="507">
          <cell r="A507">
            <v>37875</v>
          </cell>
          <cell r="B507">
            <v>448.87</v>
          </cell>
          <cell r="G507">
            <v>36521</v>
          </cell>
          <cell r="H507">
            <v>1477.08</v>
          </cell>
          <cell r="K507">
            <v>36521</v>
          </cell>
          <cell r="L507">
            <v>571.9</v>
          </cell>
          <cell r="M507">
            <v>37375</v>
          </cell>
          <cell r="N507">
            <v>37875</v>
          </cell>
        </row>
        <row r="508">
          <cell r="A508">
            <v>37874</v>
          </cell>
          <cell r="B508">
            <v>441.89</v>
          </cell>
          <cell r="G508">
            <v>36517</v>
          </cell>
          <cell r="H508">
            <v>1451.93</v>
          </cell>
          <cell r="K508">
            <v>36517</v>
          </cell>
          <cell r="L508">
            <v>548.01</v>
          </cell>
          <cell r="M508">
            <v>37372</v>
          </cell>
          <cell r="N508">
            <v>37874</v>
          </cell>
        </row>
        <row r="509">
          <cell r="A509">
            <v>37873</v>
          </cell>
          <cell r="B509">
            <v>466.73</v>
          </cell>
          <cell r="G509">
            <v>36516</v>
          </cell>
          <cell r="H509">
            <v>1452.84</v>
          </cell>
          <cell r="K509">
            <v>36516</v>
          </cell>
          <cell r="L509">
            <v>544.79</v>
          </cell>
          <cell r="M509">
            <v>37371</v>
          </cell>
          <cell r="N509">
            <v>37873</v>
          </cell>
        </row>
        <row r="510">
          <cell r="A510">
            <v>37872</v>
          </cell>
          <cell r="B510">
            <v>472.9</v>
          </cell>
          <cell r="G510">
            <v>36515</v>
          </cell>
          <cell r="H510">
            <v>1450.65</v>
          </cell>
          <cell r="K510">
            <v>36515</v>
          </cell>
          <cell r="L510">
            <v>562.66999999999996</v>
          </cell>
          <cell r="M510">
            <v>37370</v>
          </cell>
          <cell r="N510">
            <v>37872</v>
          </cell>
        </row>
        <row r="511">
          <cell r="A511">
            <v>37869</v>
          </cell>
          <cell r="B511">
            <v>459.82</v>
          </cell>
          <cell r="G511">
            <v>36514</v>
          </cell>
          <cell r="H511">
            <v>1403.4</v>
          </cell>
          <cell r="K511">
            <v>36514</v>
          </cell>
          <cell r="L511">
            <v>523.11</v>
          </cell>
          <cell r="M511">
            <v>37369</v>
          </cell>
          <cell r="N511">
            <v>37869</v>
          </cell>
        </row>
        <row r="512">
          <cell r="A512">
            <v>37868</v>
          </cell>
          <cell r="B512">
            <v>455.55</v>
          </cell>
          <cell r="G512">
            <v>36511</v>
          </cell>
          <cell r="H512">
            <v>1413.78</v>
          </cell>
          <cell r="K512">
            <v>36511</v>
          </cell>
          <cell r="L512">
            <v>497.12</v>
          </cell>
          <cell r="M512">
            <v>37368</v>
          </cell>
          <cell r="N512">
            <v>37868</v>
          </cell>
        </row>
        <row r="513">
          <cell r="A513">
            <v>37867</v>
          </cell>
          <cell r="B513">
            <v>444.36</v>
          </cell>
          <cell r="G513">
            <v>36510</v>
          </cell>
          <cell r="H513">
            <v>1389.41</v>
          </cell>
          <cell r="K513">
            <v>36510</v>
          </cell>
          <cell r="L513">
            <v>493.94</v>
          </cell>
          <cell r="M513">
            <v>37365</v>
          </cell>
          <cell r="N513">
            <v>37867</v>
          </cell>
        </row>
        <row r="514">
          <cell r="A514">
            <v>37866</v>
          </cell>
          <cell r="B514">
            <v>456.6</v>
          </cell>
          <cell r="G514">
            <v>36509</v>
          </cell>
          <cell r="H514">
            <v>1345.97</v>
          </cell>
          <cell r="K514">
            <v>36509</v>
          </cell>
          <cell r="L514">
            <v>464.11</v>
          </cell>
          <cell r="M514">
            <v>37364</v>
          </cell>
          <cell r="N514">
            <v>37866</v>
          </cell>
        </row>
        <row r="515">
          <cell r="A515">
            <v>37862</v>
          </cell>
          <cell r="B515">
            <v>456.06</v>
          </cell>
          <cell r="G515">
            <v>36508</v>
          </cell>
          <cell r="H515">
            <v>1272.99</v>
          </cell>
          <cell r="K515">
            <v>36508</v>
          </cell>
          <cell r="L515">
            <v>457.35</v>
          </cell>
          <cell r="M515">
            <v>37363</v>
          </cell>
          <cell r="N515">
            <v>37862</v>
          </cell>
        </row>
        <row r="516">
          <cell r="A516">
            <v>37861</v>
          </cell>
          <cell r="B516">
            <v>453.79</v>
          </cell>
          <cell r="G516">
            <v>36507</v>
          </cell>
          <cell r="H516">
            <v>1330.6</v>
          </cell>
          <cell r="K516">
            <v>36507</v>
          </cell>
          <cell r="L516">
            <v>478.55</v>
          </cell>
          <cell r="M516">
            <v>37362</v>
          </cell>
          <cell r="N516">
            <v>37861</v>
          </cell>
        </row>
        <row r="517">
          <cell r="A517">
            <v>37860</v>
          </cell>
          <cell r="B517">
            <v>449.91</v>
          </cell>
          <cell r="G517">
            <v>36504</v>
          </cell>
          <cell r="H517">
            <v>1305.28</v>
          </cell>
          <cell r="K517">
            <v>36504</v>
          </cell>
          <cell r="L517">
            <v>486.63</v>
          </cell>
          <cell r="M517">
            <v>37361</v>
          </cell>
          <cell r="N517">
            <v>37860</v>
          </cell>
        </row>
        <row r="518">
          <cell r="A518">
            <v>37859</v>
          </cell>
          <cell r="B518">
            <v>436.98</v>
          </cell>
          <cell r="G518">
            <v>36503</v>
          </cell>
          <cell r="H518">
            <v>1325.28</v>
          </cell>
          <cell r="K518">
            <v>36503</v>
          </cell>
          <cell r="L518">
            <v>501.52</v>
          </cell>
          <cell r="M518">
            <v>37358</v>
          </cell>
          <cell r="N518">
            <v>37859</v>
          </cell>
        </row>
        <row r="519">
          <cell r="A519">
            <v>37858</v>
          </cell>
          <cell r="B519">
            <v>436.92</v>
          </cell>
          <cell r="G519">
            <v>36502</v>
          </cell>
          <cell r="H519">
            <v>1353.34</v>
          </cell>
          <cell r="K519">
            <v>36502</v>
          </cell>
          <cell r="L519">
            <v>513.66</v>
          </cell>
          <cell r="M519">
            <v>37357</v>
          </cell>
          <cell r="N519">
            <v>37858</v>
          </cell>
        </row>
        <row r="520">
          <cell r="A520">
            <v>37855</v>
          </cell>
          <cell r="B520">
            <v>439.66</v>
          </cell>
          <cell r="G520">
            <v>36501</v>
          </cell>
          <cell r="H520">
            <v>1370.99</v>
          </cell>
          <cell r="K520">
            <v>36501</v>
          </cell>
          <cell r="L520">
            <v>509.04</v>
          </cell>
          <cell r="M520">
            <v>37356</v>
          </cell>
          <cell r="N520">
            <v>37855</v>
          </cell>
        </row>
        <row r="521">
          <cell r="A521">
            <v>37854</v>
          </cell>
          <cell r="B521">
            <v>435.64</v>
          </cell>
          <cell r="G521">
            <v>36500</v>
          </cell>
          <cell r="H521">
            <v>1392.66</v>
          </cell>
          <cell r="K521">
            <v>36500</v>
          </cell>
          <cell r="L521">
            <v>523.41</v>
          </cell>
          <cell r="M521">
            <v>37355</v>
          </cell>
          <cell r="N521">
            <v>37854</v>
          </cell>
        </row>
        <row r="522">
          <cell r="A522">
            <v>37853</v>
          </cell>
          <cell r="B522">
            <v>422.24</v>
          </cell>
          <cell r="G522">
            <v>36497</v>
          </cell>
          <cell r="H522">
            <v>1379.58</v>
          </cell>
          <cell r="K522">
            <v>36497</v>
          </cell>
          <cell r="L522">
            <v>497.54</v>
          </cell>
          <cell r="M522">
            <v>37354</v>
          </cell>
          <cell r="N522">
            <v>37853</v>
          </cell>
        </row>
        <row r="523">
          <cell r="A523">
            <v>37852</v>
          </cell>
          <cell r="B523">
            <v>425.06</v>
          </cell>
          <cell r="G523">
            <v>36496</v>
          </cell>
          <cell r="H523">
            <v>1363.22</v>
          </cell>
          <cell r="K523">
            <v>36496</v>
          </cell>
          <cell r="L523">
            <v>488.45</v>
          </cell>
          <cell r="M523">
            <v>37351</v>
          </cell>
          <cell r="N523">
            <v>37852</v>
          </cell>
        </row>
        <row r="524">
          <cell r="A524">
            <v>37851</v>
          </cell>
          <cell r="B524">
            <v>414.85</v>
          </cell>
          <cell r="G524">
            <v>36495</v>
          </cell>
          <cell r="H524">
            <v>1333.39</v>
          </cell>
          <cell r="K524">
            <v>36495</v>
          </cell>
          <cell r="L524">
            <v>452.93</v>
          </cell>
          <cell r="M524">
            <v>37350</v>
          </cell>
          <cell r="N524">
            <v>37851</v>
          </cell>
        </row>
        <row r="525">
          <cell r="A525">
            <v>37848</v>
          </cell>
          <cell r="B525">
            <v>394.5</v>
          </cell>
          <cell r="G525">
            <v>36494</v>
          </cell>
          <cell r="H525">
            <v>1327.67</v>
          </cell>
          <cell r="K525">
            <v>36494</v>
          </cell>
          <cell r="L525">
            <v>437.49</v>
          </cell>
          <cell r="M525">
            <v>37349</v>
          </cell>
          <cell r="N525">
            <v>37848</v>
          </cell>
        </row>
        <row r="526">
          <cell r="A526">
            <v>37847</v>
          </cell>
          <cell r="B526">
            <v>395.23</v>
          </cell>
          <cell r="G526">
            <v>36493</v>
          </cell>
          <cell r="H526">
            <v>1367.9</v>
          </cell>
          <cell r="K526">
            <v>36493</v>
          </cell>
          <cell r="L526">
            <v>452.84</v>
          </cell>
          <cell r="M526">
            <v>37348</v>
          </cell>
          <cell r="N526">
            <v>37847</v>
          </cell>
        </row>
        <row r="527">
          <cell r="A527">
            <v>37846</v>
          </cell>
          <cell r="B527">
            <v>391.57</v>
          </cell>
          <cell r="G527">
            <v>36490</v>
          </cell>
          <cell r="H527">
            <v>1389.21</v>
          </cell>
          <cell r="K527">
            <v>36490</v>
          </cell>
          <cell r="L527">
            <v>458.06</v>
          </cell>
          <cell r="M527">
            <v>37347</v>
          </cell>
          <cell r="N527">
            <v>37846</v>
          </cell>
        </row>
        <row r="528">
          <cell r="A528">
            <v>37845</v>
          </cell>
          <cell r="B528">
            <v>384.41</v>
          </cell>
          <cell r="G528">
            <v>36488</v>
          </cell>
          <cell r="H528">
            <v>1401.47</v>
          </cell>
          <cell r="K528">
            <v>36488</v>
          </cell>
          <cell r="L528">
            <v>461.24</v>
          </cell>
          <cell r="M528">
            <v>37343</v>
          </cell>
          <cell r="N528">
            <v>37845</v>
          </cell>
        </row>
        <row r="529">
          <cell r="A529">
            <v>37844</v>
          </cell>
          <cell r="B529">
            <v>377.02</v>
          </cell>
          <cell r="G529">
            <v>36487</v>
          </cell>
          <cell r="H529">
            <v>1360.68</v>
          </cell>
          <cell r="K529">
            <v>36487</v>
          </cell>
          <cell r="L529">
            <v>461.15</v>
          </cell>
          <cell r="M529">
            <v>37342</v>
          </cell>
          <cell r="N529">
            <v>37844</v>
          </cell>
        </row>
        <row r="530">
          <cell r="A530">
            <v>37841</v>
          </cell>
          <cell r="B530">
            <v>368.69</v>
          </cell>
          <cell r="G530">
            <v>36486</v>
          </cell>
          <cell r="H530">
            <v>1380.32</v>
          </cell>
          <cell r="K530">
            <v>36486</v>
          </cell>
          <cell r="L530">
            <v>464.72</v>
          </cell>
          <cell r="M530">
            <v>37341</v>
          </cell>
          <cell r="N530">
            <v>37841</v>
          </cell>
        </row>
        <row r="531">
          <cell r="A531">
            <v>37840</v>
          </cell>
          <cell r="B531">
            <v>380.53</v>
          </cell>
          <cell r="G531">
            <v>36483</v>
          </cell>
          <cell r="H531">
            <v>1374.88</v>
          </cell>
          <cell r="K531">
            <v>36483</v>
          </cell>
          <cell r="L531">
            <v>481.68</v>
          </cell>
          <cell r="M531">
            <v>37340</v>
          </cell>
          <cell r="N531">
            <v>37840</v>
          </cell>
        </row>
        <row r="532">
          <cell r="A532">
            <v>37839</v>
          </cell>
          <cell r="B532">
            <v>382.26</v>
          </cell>
          <cell r="G532">
            <v>36482</v>
          </cell>
          <cell r="H532">
            <v>1355.19</v>
          </cell>
          <cell r="K532">
            <v>36482</v>
          </cell>
          <cell r="L532">
            <v>478.53</v>
          </cell>
          <cell r="M532">
            <v>37337</v>
          </cell>
          <cell r="N532">
            <v>37839</v>
          </cell>
        </row>
        <row r="533">
          <cell r="A533">
            <v>37838</v>
          </cell>
          <cell r="B533">
            <v>383.34</v>
          </cell>
          <cell r="G533">
            <v>36481</v>
          </cell>
          <cell r="H533">
            <v>1292.8499999999999</v>
          </cell>
          <cell r="K533">
            <v>36481</v>
          </cell>
          <cell r="L533">
            <v>489.34</v>
          </cell>
          <cell r="M533">
            <v>37336</v>
          </cell>
          <cell r="N533">
            <v>37838</v>
          </cell>
        </row>
        <row r="534">
          <cell r="A534">
            <v>37837</v>
          </cell>
          <cell r="B534">
            <v>395.25</v>
          </cell>
          <cell r="G534">
            <v>36480</v>
          </cell>
          <cell r="H534">
            <v>1337.44</v>
          </cell>
          <cell r="K534">
            <v>36480</v>
          </cell>
          <cell r="L534">
            <v>476.47</v>
          </cell>
          <cell r="M534">
            <v>37335</v>
          </cell>
          <cell r="N534">
            <v>37837</v>
          </cell>
        </row>
        <row r="535">
          <cell r="A535">
            <v>37834</v>
          </cell>
          <cell r="B535">
            <v>393.72</v>
          </cell>
          <cell r="G535">
            <v>36479</v>
          </cell>
          <cell r="H535">
            <v>1303.72</v>
          </cell>
          <cell r="K535">
            <v>36479</v>
          </cell>
          <cell r="L535">
            <v>475.68</v>
          </cell>
          <cell r="M535">
            <v>37334</v>
          </cell>
          <cell r="N535">
            <v>37834</v>
          </cell>
        </row>
        <row r="536">
          <cell r="A536">
            <v>37833</v>
          </cell>
          <cell r="B536">
            <v>389.63</v>
          </cell>
          <cell r="G536">
            <v>36476</v>
          </cell>
          <cell r="H536">
            <v>1339.6</v>
          </cell>
          <cell r="K536">
            <v>36476</v>
          </cell>
          <cell r="L536">
            <v>490.77</v>
          </cell>
          <cell r="M536">
            <v>37333</v>
          </cell>
          <cell r="N536">
            <v>37833</v>
          </cell>
        </row>
        <row r="537">
          <cell r="A537">
            <v>37832</v>
          </cell>
          <cell r="B537">
            <v>381.17</v>
          </cell>
          <cell r="G537">
            <v>36475</v>
          </cell>
          <cell r="H537">
            <v>1380.67</v>
          </cell>
          <cell r="K537">
            <v>36475</v>
          </cell>
          <cell r="L537">
            <v>485.73</v>
          </cell>
          <cell r="M537">
            <v>37330</v>
          </cell>
          <cell r="N537">
            <v>37832</v>
          </cell>
        </row>
        <row r="538">
          <cell r="A538">
            <v>37831</v>
          </cell>
          <cell r="B538">
            <v>387.12</v>
          </cell>
          <cell r="G538">
            <v>36474</v>
          </cell>
          <cell r="H538">
            <v>1359.69</v>
          </cell>
          <cell r="K538">
            <v>36474</v>
          </cell>
          <cell r="L538">
            <v>456.54</v>
          </cell>
          <cell r="M538">
            <v>37329</v>
          </cell>
          <cell r="N538">
            <v>37831</v>
          </cell>
        </row>
        <row r="539">
          <cell r="A539">
            <v>37830</v>
          </cell>
          <cell r="B539">
            <v>394.42</v>
          </cell>
          <cell r="G539">
            <v>36473</v>
          </cell>
          <cell r="H539">
            <v>1352.09</v>
          </cell>
          <cell r="K539">
            <v>36473</v>
          </cell>
          <cell r="L539">
            <v>446.99</v>
          </cell>
          <cell r="M539">
            <v>37328</v>
          </cell>
          <cell r="N539">
            <v>37830</v>
          </cell>
        </row>
        <row r="540">
          <cell r="A540">
            <v>37827</v>
          </cell>
          <cell r="B540">
            <v>390.46</v>
          </cell>
          <cell r="G540">
            <v>36472</v>
          </cell>
          <cell r="H540">
            <v>1377.21</v>
          </cell>
          <cell r="K540">
            <v>36472</v>
          </cell>
          <cell r="L540">
            <v>438.22</v>
          </cell>
          <cell r="M540">
            <v>37327</v>
          </cell>
          <cell r="N540">
            <v>37827</v>
          </cell>
        </row>
        <row r="541">
          <cell r="A541">
            <v>37826</v>
          </cell>
          <cell r="B541">
            <v>384.77</v>
          </cell>
          <cell r="G541">
            <v>36469</v>
          </cell>
          <cell r="H541">
            <v>1381.19</v>
          </cell>
          <cell r="K541">
            <v>36469</v>
          </cell>
          <cell r="L541">
            <v>441.91</v>
          </cell>
          <cell r="M541">
            <v>37326</v>
          </cell>
          <cell r="N541">
            <v>37826</v>
          </cell>
        </row>
        <row r="542">
          <cell r="A542">
            <v>37825</v>
          </cell>
          <cell r="B542">
            <v>393.78</v>
          </cell>
          <cell r="G542">
            <v>36468</v>
          </cell>
          <cell r="H542">
            <v>1376.22</v>
          </cell>
          <cell r="K542">
            <v>36468</v>
          </cell>
          <cell r="L542">
            <v>418.68</v>
          </cell>
          <cell r="M542">
            <v>37323</v>
          </cell>
          <cell r="N542">
            <v>37825</v>
          </cell>
        </row>
        <row r="543">
          <cell r="A543">
            <v>37824</v>
          </cell>
          <cell r="B543">
            <v>388.19</v>
          </cell>
          <cell r="G543">
            <v>36467</v>
          </cell>
          <cell r="H543">
            <v>1343.83</v>
          </cell>
          <cell r="K543">
            <v>36467</v>
          </cell>
          <cell r="L543">
            <v>426.83</v>
          </cell>
          <cell r="M543">
            <v>37322</v>
          </cell>
          <cell r="N543">
            <v>37824</v>
          </cell>
        </row>
        <row r="544">
          <cell r="A544">
            <v>37823</v>
          </cell>
          <cell r="B544">
            <v>375.97</v>
          </cell>
          <cell r="G544">
            <v>36466</v>
          </cell>
          <cell r="H544">
            <v>1306.99</v>
          </cell>
          <cell r="K544">
            <v>36466</v>
          </cell>
          <cell r="L544">
            <v>412.25</v>
          </cell>
          <cell r="M544">
            <v>37321</v>
          </cell>
          <cell r="N544">
            <v>37823</v>
          </cell>
        </row>
        <row r="545">
          <cell r="A545">
            <v>37820</v>
          </cell>
          <cell r="B545">
            <v>383.71</v>
          </cell>
          <cell r="G545">
            <v>36465</v>
          </cell>
          <cell r="H545">
            <v>1279.93</v>
          </cell>
          <cell r="K545">
            <v>36465</v>
          </cell>
          <cell r="L545">
            <v>396.01</v>
          </cell>
          <cell r="M545">
            <v>37320</v>
          </cell>
          <cell r="N545">
            <v>37820</v>
          </cell>
        </row>
        <row r="546">
          <cell r="A546">
            <v>37819</v>
          </cell>
          <cell r="B546">
            <v>382.9</v>
          </cell>
          <cell r="G546">
            <v>36462</v>
          </cell>
          <cell r="H546">
            <v>1298.99</v>
          </cell>
          <cell r="K546">
            <v>36462</v>
          </cell>
          <cell r="L546">
            <v>403.91</v>
          </cell>
          <cell r="M546">
            <v>37319</v>
          </cell>
          <cell r="N546">
            <v>37819</v>
          </cell>
        </row>
        <row r="547">
          <cell r="A547">
            <v>37818</v>
          </cell>
          <cell r="B547">
            <v>399.58</v>
          </cell>
          <cell r="G547">
            <v>36461</v>
          </cell>
          <cell r="H547">
            <v>1211.24</v>
          </cell>
          <cell r="K547">
            <v>36461</v>
          </cell>
          <cell r="L547">
            <v>375.91</v>
          </cell>
          <cell r="M547">
            <v>37316</v>
          </cell>
          <cell r="N547">
            <v>37818</v>
          </cell>
        </row>
        <row r="548">
          <cell r="A548">
            <v>37817</v>
          </cell>
          <cell r="B548">
            <v>401.87</v>
          </cell>
          <cell r="G548">
            <v>36460</v>
          </cell>
          <cell r="H548">
            <v>1155.27</v>
          </cell>
          <cell r="K548">
            <v>36460</v>
          </cell>
          <cell r="L548">
            <v>354.56</v>
          </cell>
          <cell r="M548">
            <v>37315</v>
          </cell>
          <cell r="N548">
            <v>37817</v>
          </cell>
        </row>
        <row r="549">
          <cell r="A549">
            <v>37816</v>
          </cell>
          <cell r="B549">
            <v>402.08</v>
          </cell>
          <cell r="G549">
            <v>36459</v>
          </cell>
          <cell r="H549">
            <v>1186.6099999999999</v>
          </cell>
          <cell r="K549">
            <v>36459</v>
          </cell>
          <cell r="L549">
            <v>359.61</v>
          </cell>
          <cell r="M549">
            <v>37314</v>
          </cell>
          <cell r="N549">
            <v>37816</v>
          </cell>
        </row>
        <row r="550">
          <cell r="A550">
            <v>37813</v>
          </cell>
          <cell r="B550">
            <v>390.73</v>
          </cell>
          <cell r="G550">
            <v>36458</v>
          </cell>
          <cell r="H550">
            <v>1183.8699999999999</v>
          </cell>
          <cell r="K550">
            <v>36458</v>
          </cell>
          <cell r="L550">
            <v>361.41</v>
          </cell>
          <cell r="M550">
            <v>37313</v>
          </cell>
          <cell r="N550">
            <v>37813</v>
          </cell>
        </row>
        <row r="551">
          <cell r="A551">
            <v>37812</v>
          </cell>
          <cell r="B551">
            <v>390.3</v>
          </cell>
          <cell r="G551">
            <v>36455</v>
          </cell>
          <cell r="H551">
            <v>1205.81</v>
          </cell>
          <cell r="K551">
            <v>36455</v>
          </cell>
          <cell r="L551">
            <v>356.64</v>
          </cell>
          <cell r="M551">
            <v>37312</v>
          </cell>
          <cell r="N551">
            <v>37812</v>
          </cell>
        </row>
        <row r="552">
          <cell r="A552">
            <v>37811</v>
          </cell>
          <cell r="B552">
            <v>401.87</v>
          </cell>
          <cell r="G552">
            <v>36454</v>
          </cell>
          <cell r="H552">
            <v>1188.28</v>
          </cell>
          <cell r="K552">
            <v>36454</v>
          </cell>
          <cell r="L552">
            <v>356.5</v>
          </cell>
          <cell r="M552">
            <v>37309</v>
          </cell>
          <cell r="N552">
            <v>37811</v>
          </cell>
        </row>
        <row r="553">
          <cell r="A553">
            <v>37810</v>
          </cell>
          <cell r="B553">
            <v>398.91</v>
          </cell>
          <cell r="G553">
            <v>36453</v>
          </cell>
          <cell r="H553">
            <v>1168.8800000000001</v>
          </cell>
          <cell r="K553">
            <v>36453</v>
          </cell>
          <cell r="L553">
            <v>353.4</v>
          </cell>
          <cell r="M553">
            <v>37308</v>
          </cell>
          <cell r="N553">
            <v>37810</v>
          </cell>
        </row>
        <row r="554">
          <cell r="A554">
            <v>37809</v>
          </cell>
          <cell r="B554">
            <v>395.57</v>
          </cell>
          <cell r="G554">
            <v>36452</v>
          </cell>
          <cell r="H554">
            <v>1104.8699999999999</v>
          </cell>
          <cell r="K554">
            <v>36452</v>
          </cell>
          <cell r="L554">
            <v>337.89</v>
          </cell>
          <cell r="M554">
            <v>37307</v>
          </cell>
          <cell r="N554">
            <v>37809</v>
          </cell>
        </row>
        <row r="555">
          <cell r="A555">
            <v>37805</v>
          </cell>
          <cell r="B555">
            <v>368.97</v>
          </cell>
          <cell r="G555">
            <v>36451</v>
          </cell>
          <cell r="H555">
            <v>1180.02</v>
          </cell>
          <cell r="K555">
            <v>36451</v>
          </cell>
          <cell r="L555">
            <v>352.46</v>
          </cell>
          <cell r="M555">
            <v>37306</v>
          </cell>
          <cell r="N555">
            <v>37805</v>
          </cell>
        </row>
        <row r="556">
          <cell r="A556">
            <v>37804</v>
          </cell>
          <cell r="B556">
            <v>375.29</v>
          </cell>
          <cell r="G556">
            <v>36448</v>
          </cell>
          <cell r="H556">
            <v>1198.3</v>
          </cell>
          <cell r="K556">
            <v>36448</v>
          </cell>
          <cell r="L556">
            <v>361.36</v>
          </cell>
          <cell r="M556">
            <v>37302</v>
          </cell>
          <cell r="N556">
            <v>37804</v>
          </cell>
        </row>
        <row r="557">
          <cell r="A557">
            <v>37803</v>
          </cell>
          <cell r="B557">
            <v>366.1</v>
          </cell>
          <cell r="G557">
            <v>36447</v>
          </cell>
          <cell r="H557">
            <v>1231.47</v>
          </cell>
          <cell r="K557">
            <v>36447</v>
          </cell>
          <cell r="L557">
            <v>362.66</v>
          </cell>
          <cell r="M557">
            <v>37301</v>
          </cell>
          <cell r="N557">
            <v>37803</v>
          </cell>
        </row>
        <row r="558">
          <cell r="A558">
            <v>37802</v>
          </cell>
          <cell r="B558">
            <v>359.69</v>
          </cell>
          <cell r="G558">
            <v>36446</v>
          </cell>
          <cell r="H558">
            <v>1220.27</v>
          </cell>
          <cell r="K558">
            <v>36446</v>
          </cell>
          <cell r="L558">
            <v>361.13</v>
          </cell>
          <cell r="M558">
            <v>37300</v>
          </cell>
          <cell r="N558">
            <v>37802</v>
          </cell>
        </row>
        <row r="559">
          <cell r="A559">
            <v>37799</v>
          </cell>
          <cell r="B559">
            <v>359.46</v>
          </cell>
          <cell r="G559">
            <v>36445</v>
          </cell>
          <cell r="H559">
            <v>1276.17</v>
          </cell>
          <cell r="K559">
            <v>36445</v>
          </cell>
          <cell r="L559">
            <v>367.03</v>
          </cell>
          <cell r="M559">
            <v>37299</v>
          </cell>
          <cell r="N559">
            <v>37799</v>
          </cell>
        </row>
        <row r="560">
          <cell r="A560">
            <v>37798</v>
          </cell>
          <cell r="B560">
            <v>363.97</v>
          </cell>
          <cell r="G560">
            <v>36444</v>
          </cell>
          <cell r="H560">
            <v>1290.25</v>
          </cell>
          <cell r="K560">
            <v>36444</v>
          </cell>
          <cell r="L560">
            <v>370.43</v>
          </cell>
          <cell r="M560">
            <v>37298</v>
          </cell>
          <cell r="N560">
            <v>37798</v>
          </cell>
        </row>
        <row r="561">
          <cell r="A561">
            <v>37797</v>
          </cell>
          <cell r="B561">
            <v>354.22</v>
          </cell>
          <cell r="G561">
            <v>36441</v>
          </cell>
          <cell r="H561">
            <v>1266.47</v>
          </cell>
          <cell r="K561">
            <v>36441</v>
          </cell>
          <cell r="L561">
            <v>367.4</v>
          </cell>
          <cell r="M561">
            <v>37295</v>
          </cell>
          <cell r="N561">
            <v>37797</v>
          </cell>
        </row>
        <row r="562">
          <cell r="A562">
            <v>37796</v>
          </cell>
          <cell r="B562">
            <v>355.72</v>
          </cell>
          <cell r="G562">
            <v>36440</v>
          </cell>
          <cell r="H562">
            <v>1274.26</v>
          </cell>
          <cell r="K562">
            <v>36440</v>
          </cell>
          <cell r="L562">
            <v>370.31</v>
          </cell>
          <cell r="M562">
            <v>37294</v>
          </cell>
          <cell r="N562">
            <v>37796</v>
          </cell>
        </row>
        <row r="563">
          <cell r="A563">
            <v>37795</v>
          </cell>
          <cell r="B563">
            <v>363.09</v>
          </cell>
          <cell r="G563">
            <v>36439</v>
          </cell>
          <cell r="H563">
            <v>1311.88</v>
          </cell>
          <cell r="K563">
            <v>36439</v>
          </cell>
          <cell r="L563">
            <v>389.25</v>
          </cell>
          <cell r="M563">
            <v>37293</v>
          </cell>
          <cell r="N563">
            <v>37795</v>
          </cell>
        </row>
        <row r="564">
          <cell r="A564">
            <v>37792</v>
          </cell>
          <cell r="B564">
            <v>371.03</v>
          </cell>
          <cell r="G564">
            <v>36438</v>
          </cell>
          <cell r="H564">
            <v>1309.52</v>
          </cell>
          <cell r="K564">
            <v>36438</v>
          </cell>
          <cell r="L564">
            <v>383.65</v>
          </cell>
          <cell r="M564">
            <v>37292</v>
          </cell>
          <cell r="N564">
            <v>37792</v>
          </cell>
        </row>
        <row r="565">
          <cell r="A565">
            <v>37791</v>
          </cell>
          <cell r="B565">
            <v>374.12</v>
          </cell>
          <cell r="G565">
            <v>36437</v>
          </cell>
          <cell r="H565">
            <v>1301.67</v>
          </cell>
          <cell r="K565">
            <v>36437</v>
          </cell>
          <cell r="L565">
            <v>366.78</v>
          </cell>
          <cell r="M565">
            <v>37291</v>
          </cell>
          <cell r="N565">
            <v>37791</v>
          </cell>
        </row>
        <row r="566">
          <cell r="A566">
            <v>37790</v>
          </cell>
          <cell r="B566">
            <v>379.49</v>
          </cell>
          <cell r="G566">
            <v>36434</v>
          </cell>
          <cell r="H566">
            <v>1260.3699999999999</v>
          </cell>
          <cell r="K566">
            <v>36434</v>
          </cell>
          <cell r="L566">
            <v>349.28</v>
          </cell>
          <cell r="M566">
            <v>37288</v>
          </cell>
          <cell r="N566">
            <v>37790</v>
          </cell>
        </row>
        <row r="567">
          <cell r="A567">
            <v>37789</v>
          </cell>
          <cell r="B567">
            <v>371.99</v>
          </cell>
          <cell r="G567">
            <v>36433</v>
          </cell>
          <cell r="H567">
            <v>1235.98</v>
          </cell>
          <cell r="K567">
            <v>36433</v>
          </cell>
          <cell r="L567">
            <v>346.32</v>
          </cell>
          <cell r="M567">
            <v>37287</v>
          </cell>
          <cell r="N567">
            <v>37789</v>
          </cell>
        </row>
        <row r="568">
          <cell r="A568">
            <v>37788</v>
          </cell>
          <cell r="B568">
            <v>371.92</v>
          </cell>
          <cell r="G568">
            <v>36432</v>
          </cell>
          <cell r="H568">
            <v>1261.03</v>
          </cell>
          <cell r="K568">
            <v>36432</v>
          </cell>
          <cell r="L568">
            <v>357.83</v>
          </cell>
          <cell r="M568">
            <v>37286</v>
          </cell>
          <cell r="N568">
            <v>37788</v>
          </cell>
        </row>
        <row r="569">
          <cell r="A569">
            <v>37785</v>
          </cell>
          <cell r="B569">
            <v>361.07</v>
          </cell>
          <cell r="G569">
            <v>36431</v>
          </cell>
          <cell r="H569">
            <v>1299.7</v>
          </cell>
          <cell r="K569">
            <v>36431</v>
          </cell>
          <cell r="L569">
            <v>361.82</v>
          </cell>
          <cell r="M569">
            <v>37285</v>
          </cell>
          <cell r="N569">
            <v>37785</v>
          </cell>
        </row>
        <row r="570">
          <cell r="A570">
            <v>37784</v>
          </cell>
          <cell r="B570">
            <v>375.42</v>
          </cell>
          <cell r="G570">
            <v>36430</v>
          </cell>
          <cell r="H570">
            <v>1306</v>
          </cell>
          <cell r="K570">
            <v>36430</v>
          </cell>
          <cell r="L570">
            <v>366.9</v>
          </cell>
          <cell r="M570">
            <v>37284</v>
          </cell>
          <cell r="N570">
            <v>37784</v>
          </cell>
        </row>
        <row r="571">
          <cell r="A571">
            <v>37783</v>
          </cell>
          <cell r="B571">
            <v>380.81</v>
          </cell>
          <cell r="G571">
            <v>36427</v>
          </cell>
          <cell r="H571">
            <v>1270.79</v>
          </cell>
          <cell r="K571">
            <v>36427</v>
          </cell>
          <cell r="L571">
            <v>352.22</v>
          </cell>
          <cell r="M571">
            <v>37281</v>
          </cell>
          <cell r="N571">
            <v>37783</v>
          </cell>
        </row>
        <row r="572">
          <cell r="A572">
            <v>37782</v>
          </cell>
          <cell r="B572">
            <v>383.09</v>
          </cell>
          <cell r="G572">
            <v>36426</v>
          </cell>
          <cell r="H572">
            <v>1291.3599999999999</v>
          </cell>
          <cell r="K572">
            <v>36426</v>
          </cell>
          <cell r="L572">
            <v>351.73</v>
          </cell>
          <cell r="M572">
            <v>37280</v>
          </cell>
          <cell r="N572">
            <v>37782</v>
          </cell>
        </row>
        <row r="573">
          <cell r="A573">
            <v>37781</v>
          </cell>
          <cell r="B573">
            <v>378.84</v>
          </cell>
          <cell r="G573">
            <v>36425</v>
          </cell>
          <cell r="H573">
            <v>1371.35</v>
          </cell>
          <cell r="K573">
            <v>36425</v>
          </cell>
          <cell r="L573">
            <v>373.22</v>
          </cell>
          <cell r="M573">
            <v>37279</v>
          </cell>
          <cell r="N573">
            <v>37781</v>
          </cell>
        </row>
        <row r="574">
          <cell r="A574">
            <v>37778</v>
          </cell>
          <cell r="B574">
            <v>388.19</v>
          </cell>
          <cell r="G574">
            <v>36424</v>
          </cell>
          <cell r="H574">
            <v>1356.99</v>
          </cell>
          <cell r="K574">
            <v>36424</v>
          </cell>
          <cell r="L574">
            <v>361.52</v>
          </cell>
          <cell r="M574">
            <v>37278</v>
          </cell>
          <cell r="N574">
            <v>37778</v>
          </cell>
        </row>
        <row r="575">
          <cell r="A575">
            <v>37777</v>
          </cell>
          <cell r="B575">
            <v>395.02</v>
          </cell>
          <cell r="G575">
            <v>36423</v>
          </cell>
          <cell r="H575">
            <v>1389.64</v>
          </cell>
          <cell r="K575">
            <v>36423</v>
          </cell>
          <cell r="L575">
            <v>374.78</v>
          </cell>
          <cell r="M575">
            <v>37274</v>
          </cell>
          <cell r="N575">
            <v>37777</v>
          </cell>
        </row>
        <row r="576">
          <cell r="A576">
            <v>37776</v>
          </cell>
          <cell r="B576">
            <v>394.04</v>
          </cell>
          <cell r="G576">
            <v>36420</v>
          </cell>
          <cell r="H576">
            <v>1398.14</v>
          </cell>
          <cell r="K576">
            <v>36420</v>
          </cell>
          <cell r="L576">
            <v>379.87</v>
          </cell>
          <cell r="M576">
            <v>37273</v>
          </cell>
          <cell r="N576">
            <v>37776</v>
          </cell>
        </row>
        <row r="577">
          <cell r="A577">
            <v>37775</v>
          </cell>
          <cell r="B577">
            <v>381.54</v>
          </cell>
          <cell r="G577">
            <v>36419</v>
          </cell>
          <cell r="H577">
            <v>1367.99</v>
          </cell>
          <cell r="K577">
            <v>36419</v>
          </cell>
          <cell r="L577">
            <v>366.32</v>
          </cell>
          <cell r="M577">
            <v>37272</v>
          </cell>
          <cell r="N577">
            <v>37775</v>
          </cell>
        </row>
        <row r="578">
          <cell r="A578">
            <v>37774</v>
          </cell>
          <cell r="B578">
            <v>372.06</v>
          </cell>
          <cell r="G578">
            <v>36418</v>
          </cell>
          <cell r="H578">
            <v>1367.09</v>
          </cell>
          <cell r="K578">
            <v>36418</v>
          </cell>
          <cell r="L578">
            <v>352.17</v>
          </cell>
          <cell r="M578">
            <v>37271</v>
          </cell>
          <cell r="N578">
            <v>37774</v>
          </cell>
        </row>
        <row r="579">
          <cell r="A579">
            <v>37771</v>
          </cell>
          <cell r="B579">
            <v>382.31</v>
          </cell>
          <cell r="G579">
            <v>36417</v>
          </cell>
          <cell r="H579">
            <v>1424.41</v>
          </cell>
          <cell r="K579">
            <v>36417</v>
          </cell>
          <cell r="L579">
            <v>368.1</v>
          </cell>
          <cell r="M579">
            <v>37270</v>
          </cell>
          <cell r="N579">
            <v>37771</v>
          </cell>
        </row>
        <row r="580">
          <cell r="A580">
            <v>37770</v>
          </cell>
          <cell r="B580">
            <v>375.34</v>
          </cell>
          <cell r="G580">
            <v>36416</v>
          </cell>
          <cell r="H580">
            <v>1390.53</v>
          </cell>
          <cell r="K580">
            <v>36416</v>
          </cell>
          <cell r="L580">
            <v>341.63</v>
          </cell>
          <cell r="M580">
            <v>37267</v>
          </cell>
          <cell r="N580">
            <v>37770</v>
          </cell>
        </row>
        <row r="581">
          <cell r="A581">
            <v>37769</v>
          </cell>
          <cell r="B581">
            <v>363.99</v>
          </cell>
          <cell r="G581">
            <v>36413</v>
          </cell>
          <cell r="H581">
            <v>1431.87</v>
          </cell>
          <cell r="K581">
            <v>36413</v>
          </cell>
          <cell r="L581">
            <v>356.1</v>
          </cell>
          <cell r="M581">
            <v>37266</v>
          </cell>
          <cell r="N581">
            <v>37769</v>
          </cell>
        </row>
        <row r="582">
          <cell r="A582">
            <v>37768</v>
          </cell>
          <cell r="B582">
            <v>365.34</v>
          </cell>
          <cell r="G582">
            <v>36412</v>
          </cell>
          <cell r="H582">
            <v>1430.81</v>
          </cell>
          <cell r="K582">
            <v>36412</v>
          </cell>
          <cell r="L582">
            <v>356.92</v>
          </cell>
          <cell r="M582">
            <v>37265</v>
          </cell>
          <cell r="N582">
            <v>37768</v>
          </cell>
        </row>
        <row r="583">
          <cell r="A583">
            <v>37764</v>
          </cell>
          <cell r="B583">
            <v>344.35</v>
          </cell>
          <cell r="G583">
            <v>36411</v>
          </cell>
          <cell r="H583">
            <v>1408.15</v>
          </cell>
          <cell r="K583">
            <v>36411</v>
          </cell>
          <cell r="L583">
            <v>346.54</v>
          </cell>
          <cell r="M583">
            <v>37264</v>
          </cell>
          <cell r="N583">
            <v>37764</v>
          </cell>
        </row>
        <row r="584">
          <cell r="A584">
            <v>37763</v>
          </cell>
          <cell r="B584">
            <v>342.78</v>
          </cell>
          <cell r="G584">
            <v>36410</v>
          </cell>
          <cell r="H584">
            <v>1440.52</v>
          </cell>
          <cell r="K584">
            <v>36410</v>
          </cell>
          <cell r="L584">
            <v>349.79</v>
          </cell>
          <cell r="M584">
            <v>37263</v>
          </cell>
          <cell r="N584">
            <v>37763</v>
          </cell>
        </row>
        <row r="585">
          <cell r="A585">
            <v>37762</v>
          </cell>
          <cell r="B585">
            <v>337.57</v>
          </cell>
          <cell r="G585">
            <v>36406</v>
          </cell>
          <cell r="H585">
            <v>1449.23</v>
          </cell>
          <cell r="K585">
            <v>36406</v>
          </cell>
          <cell r="L585">
            <v>348.23</v>
          </cell>
          <cell r="M585">
            <v>37260</v>
          </cell>
          <cell r="N585">
            <v>37762</v>
          </cell>
        </row>
        <row r="586">
          <cell r="A586">
            <v>37761</v>
          </cell>
          <cell r="B586">
            <v>337.63</v>
          </cell>
          <cell r="G586">
            <v>36405</v>
          </cell>
          <cell r="H586">
            <v>1385.35</v>
          </cell>
          <cell r="K586">
            <v>36405</v>
          </cell>
          <cell r="L586">
            <v>333.56</v>
          </cell>
          <cell r="M586">
            <v>37259</v>
          </cell>
          <cell r="N586">
            <v>37761</v>
          </cell>
        </row>
        <row r="587">
          <cell r="A587">
            <v>37760</v>
          </cell>
          <cell r="B587">
            <v>336.76</v>
          </cell>
          <cell r="G587">
            <v>36404</v>
          </cell>
          <cell r="H587">
            <v>1351.9</v>
          </cell>
          <cell r="K587">
            <v>36404</v>
          </cell>
          <cell r="L587">
            <v>332.81</v>
          </cell>
          <cell r="M587">
            <v>37258</v>
          </cell>
          <cell r="N587">
            <v>37760</v>
          </cell>
        </row>
        <row r="588">
          <cell r="A588">
            <v>37757</v>
          </cell>
          <cell r="B588">
            <v>354.37</v>
          </cell>
          <cell r="G588">
            <v>36403</v>
          </cell>
          <cell r="H588">
            <v>1340.04</v>
          </cell>
          <cell r="K588">
            <v>36403</v>
          </cell>
          <cell r="L588">
            <v>319.73</v>
          </cell>
          <cell r="M588">
            <v>37256</v>
          </cell>
          <cell r="N588">
            <v>37757</v>
          </cell>
        </row>
        <row r="589">
          <cell r="A589">
            <v>37756</v>
          </cell>
          <cell r="B589">
            <v>359.28</v>
          </cell>
          <cell r="G589">
            <v>36402</v>
          </cell>
          <cell r="H589">
            <v>1329.84</v>
          </cell>
          <cell r="K589">
            <v>36402</v>
          </cell>
          <cell r="L589">
            <v>316.47000000000003</v>
          </cell>
          <cell r="M589">
            <v>37253</v>
          </cell>
          <cell r="N589">
            <v>37756</v>
          </cell>
        </row>
        <row r="590">
          <cell r="A590">
            <v>37755</v>
          </cell>
          <cell r="B590">
            <v>352.53</v>
          </cell>
          <cell r="G590">
            <v>36399</v>
          </cell>
          <cell r="H590">
            <v>1336.88</v>
          </cell>
          <cell r="K590">
            <v>36399</v>
          </cell>
          <cell r="L590">
            <v>312.7</v>
          </cell>
          <cell r="M590">
            <v>37252</v>
          </cell>
          <cell r="N590">
            <v>37755</v>
          </cell>
        </row>
        <row r="591">
          <cell r="A591">
            <v>37754</v>
          </cell>
          <cell r="B591">
            <v>355.73</v>
          </cell>
          <cell r="G591">
            <v>36398</v>
          </cell>
          <cell r="H591">
            <v>1313.84</v>
          </cell>
          <cell r="K591">
            <v>36398</v>
          </cell>
          <cell r="L591">
            <v>308.22000000000003</v>
          </cell>
          <cell r="M591">
            <v>37251</v>
          </cell>
          <cell r="N591">
            <v>37754</v>
          </cell>
        </row>
        <row r="592">
          <cell r="A592">
            <v>37753</v>
          </cell>
          <cell r="B592">
            <v>358.54</v>
          </cell>
          <cell r="G592">
            <v>36397</v>
          </cell>
          <cell r="H592">
            <v>1351.55</v>
          </cell>
          <cell r="K592">
            <v>36397</v>
          </cell>
          <cell r="L592">
            <v>311.07</v>
          </cell>
          <cell r="M592">
            <v>37249</v>
          </cell>
          <cell r="N592">
            <v>37753</v>
          </cell>
        </row>
        <row r="593">
          <cell r="A593">
            <v>37750</v>
          </cell>
          <cell r="B593">
            <v>350.7</v>
          </cell>
          <cell r="G593">
            <v>36396</v>
          </cell>
          <cell r="H593">
            <v>1340.1</v>
          </cell>
          <cell r="K593">
            <v>36396</v>
          </cell>
          <cell r="L593">
            <v>317.43</v>
          </cell>
          <cell r="M593">
            <v>37246</v>
          </cell>
          <cell r="N593">
            <v>37750</v>
          </cell>
        </row>
        <row r="594">
          <cell r="A594">
            <v>37749</v>
          </cell>
          <cell r="B594">
            <v>337.77</v>
          </cell>
          <cell r="G594">
            <v>36395</v>
          </cell>
          <cell r="H594">
            <v>1323.73</v>
          </cell>
          <cell r="K594">
            <v>36395</v>
          </cell>
          <cell r="L594">
            <v>306.07</v>
          </cell>
          <cell r="M594">
            <v>37245</v>
          </cell>
          <cell r="N594">
            <v>37749</v>
          </cell>
        </row>
        <row r="595">
          <cell r="A595">
            <v>37748</v>
          </cell>
          <cell r="B595">
            <v>344.47</v>
          </cell>
          <cell r="G595">
            <v>36392</v>
          </cell>
          <cell r="H595">
            <v>1281.44</v>
          </cell>
          <cell r="K595">
            <v>36392</v>
          </cell>
          <cell r="L595">
            <v>293.32</v>
          </cell>
          <cell r="M595">
            <v>37244</v>
          </cell>
          <cell r="N595">
            <v>37748</v>
          </cell>
        </row>
        <row r="596">
          <cell r="A596">
            <v>37747</v>
          </cell>
          <cell r="B596">
            <v>353</v>
          </cell>
          <cell r="G596">
            <v>36391</v>
          </cell>
          <cell r="H596">
            <v>1242.4100000000001</v>
          </cell>
          <cell r="K596">
            <v>36391</v>
          </cell>
          <cell r="L596">
            <v>298.61</v>
          </cell>
          <cell r="M596">
            <v>37243</v>
          </cell>
          <cell r="N596">
            <v>37747</v>
          </cell>
        </row>
        <row r="597">
          <cell r="A597">
            <v>37746</v>
          </cell>
          <cell r="B597">
            <v>347.16</v>
          </cell>
          <cell r="G597">
            <v>36390</v>
          </cell>
          <cell r="H597">
            <v>1255.75</v>
          </cell>
          <cell r="K597">
            <v>36390</v>
          </cell>
          <cell r="L597">
            <v>298.77999999999997</v>
          </cell>
          <cell r="M597">
            <v>37242</v>
          </cell>
          <cell r="N597">
            <v>37746</v>
          </cell>
        </row>
        <row r="598">
          <cell r="A598">
            <v>37743</v>
          </cell>
          <cell r="B598">
            <v>343.03</v>
          </cell>
          <cell r="G598">
            <v>36389</v>
          </cell>
          <cell r="H598">
            <v>1267.8900000000001</v>
          </cell>
          <cell r="K598">
            <v>36389</v>
          </cell>
          <cell r="L598">
            <v>327.73</v>
          </cell>
          <cell r="M598">
            <v>37239</v>
          </cell>
          <cell r="N598">
            <v>37743</v>
          </cell>
        </row>
        <row r="599">
          <cell r="A599">
            <v>37742</v>
          </cell>
          <cell r="B599">
            <v>333.04</v>
          </cell>
          <cell r="G599">
            <v>36388</v>
          </cell>
          <cell r="H599">
            <v>1267.17</v>
          </cell>
          <cell r="K599">
            <v>36388</v>
          </cell>
          <cell r="L599">
            <v>321.70999999999998</v>
          </cell>
          <cell r="M599">
            <v>37238</v>
          </cell>
          <cell r="N599">
            <v>37742</v>
          </cell>
        </row>
        <row r="600">
          <cell r="A600">
            <v>37741</v>
          </cell>
          <cell r="B600">
            <v>332.5</v>
          </cell>
          <cell r="G600">
            <v>36385</v>
          </cell>
          <cell r="H600">
            <v>1282.1500000000001</v>
          </cell>
          <cell r="K600">
            <v>36385</v>
          </cell>
          <cell r="L600">
            <v>317.64999999999998</v>
          </cell>
          <cell r="M600">
            <v>37237</v>
          </cell>
          <cell r="N600">
            <v>37741</v>
          </cell>
        </row>
        <row r="601">
          <cell r="A601">
            <v>37740</v>
          </cell>
          <cell r="B601">
            <v>339.89</v>
          </cell>
          <cell r="G601">
            <v>36384</v>
          </cell>
          <cell r="H601">
            <v>1226.24</v>
          </cell>
          <cell r="K601">
            <v>36384</v>
          </cell>
          <cell r="L601">
            <v>328.74</v>
          </cell>
          <cell r="M601">
            <v>37236</v>
          </cell>
          <cell r="N601">
            <v>37740</v>
          </cell>
        </row>
        <row r="602">
          <cell r="A602">
            <v>37739</v>
          </cell>
          <cell r="B602">
            <v>332.92</v>
          </cell>
          <cell r="G602">
            <v>36383</v>
          </cell>
          <cell r="H602">
            <v>1234.0999999999999</v>
          </cell>
          <cell r="K602">
            <v>36383</v>
          </cell>
          <cell r="L602">
            <v>350.94</v>
          </cell>
          <cell r="M602">
            <v>37235</v>
          </cell>
          <cell r="N602">
            <v>37739</v>
          </cell>
        </row>
        <row r="603">
          <cell r="A603">
            <v>37736</v>
          </cell>
          <cell r="B603">
            <v>324.95</v>
          </cell>
          <cell r="G603">
            <v>36382</v>
          </cell>
          <cell r="H603">
            <v>1165.1600000000001</v>
          </cell>
          <cell r="K603">
            <v>36382</v>
          </cell>
          <cell r="L603">
            <v>345.94</v>
          </cell>
          <cell r="M603">
            <v>37232</v>
          </cell>
          <cell r="N603">
            <v>37736</v>
          </cell>
        </row>
        <row r="604">
          <cell r="A604">
            <v>37735</v>
          </cell>
          <cell r="B604">
            <v>342.01</v>
          </cell>
          <cell r="G604">
            <v>36381</v>
          </cell>
          <cell r="H604">
            <v>1192.5999999999999</v>
          </cell>
          <cell r="K604">
            <v>36381</v>
          </cell>
          <cell r="L604">
            <v>350.64</v>
          </cell>
          <cell r="M604">
            <v>37231</v>
          </cell>
          <cell r="N604">
            <v>37735</v>
          </cell>
        </row>
        <row r="605">
          <cell r="A605">
            <v>37734</v>
          </cell>
          <cell r="B605">
            <v>347.32</v>
          </cell>
          <cell r="G605">
            <v>36378</v>
          </cell>
          <cell r="H605">
            <v>1168.21</v>
          </cell>
          <cell r="K605">
            <v>36378</v>
          </cell>
          <cell r="L605">
            <v>338.45</v>
          </cell>
          <cell r="M605">
            <v>37230</v>
          </cell>
          <cell r="N605">
            <v>37734</v>
          </cell>
        </row>
        <row r="606">
          <cell r="A606">
            <v>37733</v>
          </cell>
          <cell r="B606">
            <v>345.21</v>
          </cell>
          <cell r="G606">
            <v>36377</v>
          </cell>
          <cell r="H606">
            <v>1157.0999999999999</v>
          </cell>
          <cell r="K606">
            <v>36377</v>
          </cell>
          <cell r="L606">
            <v>330.4</v>
          </cell>
          <cell r="M606">
            <v>37229</v>
          </cell>
          <cell r="N606">
            <v>37733</v>
          </cell>
        </row>
        <row r="607">
          <cell r="A607">
            <v>37732</v>
          </cell>
          <cell r="B607">
            <v>334.41</v>
          </cell>
          <cell r="G607">
            <v>36376</v>
          </cell>
          <cell r="H607">
            <v>1172.3699999999999</v>
          </cell>
          <cell r="K607">
            <v>36376</v>
          </cell>
          <cell r="L607">
            <v>330.82</v>
          </cell>
          <cell r="M607">
            <v>37228</v>
          </cell>
          <cell r="N607">
            <v>37732</v>
          </cell>
        </row>
        <row r="608">
          <cell r="A608">
            <v>37728</v>
          </cell>
          <cell r="B608">
            <v>332.96</v>
          </cell>
          <cell r="G608">
            <v>36375</v>
          </cell>
          <cell r="H608">
            <v>1176.03</v>
          </cell>
          <cell r="K608">
            <v>36375</v>
          </cell>
          <cell r="L608">
            <v>336.44</v>
          </cell>
          <cell r="M608">
            <v>37225</v>
          </cell>
          <cell r="N608">
            <v>37728</v>
          </cell>
        </row>
        <row r="609">
          <cell r="A609">
            <v>37727</v>
          </cell>
          <cell r="B609">
            <v>318.38</v>
          </cell>
          <cell r="G609">
            <v>36374</v>
          </cell>
          <cell r="H609">
            <v>1157.78</v>
          </cell>
          <cell r="K609">
            <v>36374</v>
          </cell>
          <cell r="L609">
            <v>327.54000000000002</v>
          </cell>
          <cell r="M609">
            <v>37224</v>
          </cell>
          <cell r="N609">
            <v>37727</v>
          </cell>
        </row>
        <row r="610">
          <cell r="A610">
            <v>37726</v>
          </cell>
          <cell r="B610">
            <v>307.87</v>
          </cell>
          <cell r="G610">
            <v>36371</v>
          </cell>
          <cell r="H610">
            <v>1135.31</v>
          </cell>
          <cell r="K610">
            <v>36371</v>
          </cell>
          <cell r="L610">
            <v>327.33</v>
          </cell>
          <cell r="M610">
            <v>37223</v>
          </cell>
          <cell r="N610">
            <v>37726</v>
          </cell>
        </row>
        <row r="611">
          <cell r="A611">
            <v>37725</v>
          </cell>
          <cell r="B611">
            <v>305.81</v>
          </cell>
          <cell r="G611">
            <v>36370</v>
          </cell>
          <cell r="H611">
            <v>1138.6600000000001</v>
          </cell>
          <cell r="K611">
            <v>36370</v>
          </cell>
          <cell r="L611">
            <v>325.49</v>
          </cell>
          <cell r="M611">
            <v>37222</v>
          </cell>
          <cell r="N611">
            <v>37725</v>
          </cell>
        </row>
        <row r="612">
          <cell r="A612">
            <v>37722</v>
          </cell>
          <cell r="B612">
            <v>298.19</v>
          </cell>
          <cell r="G612">
            <v>36369</v>
          </cell>
          <cell r="H612">
            <v>1159.3</v>
          </cell>
          <cell r="K612">
            <v>36369</v>
          </cell>
          <cell r="L612">
            <v>338.93</v>
          </cell>
          <cell r="M612">
            <v>37221</v>
          </cell>
          <cell r="N612">
            <v>37722</v>
          </cell>
        </row>
        <row r="613">
          <cell r="A613">
            <v>37721</v>
          </cell>
          <cell r="B613">
            <v>302.82</v>
          </cell>
          <cell r="G613">
            <v>36368</v>
          </cell>
          <cell r="H613">
            <v>1114.9100000000001</v>
          </cell>
          <cell r="K613">
            <v>36368</v>
          </cell>
          <cell r="L613">
            <v>327.79</v>
          </cell>
          <cell r="M613">
            <v>37218</v>
          </cell>
          <cell r="N613">
            <v>37721</v>
          </cell>
        </row>
        <row r="614">
          <cell r="A614">
            <v>37720</v>
          </cell>
          <cell r="B614">
            <v>298.55</v>
          </cell>
          <cell r="G614">
            <v>36367</v>
          </cell>
          <cell r="H614">
            <v>1039.99</v>
          </cell>
          <cell r="K614">
            <v>36367</v>
          </cell>
          <cell r="L614">
            <v>313.33999999999997</v>
          </cell>
          <cell r="M614">
            <v>37216</v>
          </cell>
          <cell r="N614">
            <v>37720</v>
          </cell>
        </row>
        <row r="615">
          <cell r="A615">
            <v>37719</v>
          </cell>
          <cell r="B615">
            <v>303.55</v>
          </cell>
          <cell r="G615">
            <v>36364</v>
          </cell>
          <cell r="H615">
            <v>1059.79</v>
          </cell>
          <cell r="K615">
            <v>36364</v>
          </cell>
          <cell r="L615">
            <v>321.2</v>
          </cell>
          <cell r="M615">
            <v>37215</v>
          </cell>
          <cell r="N615">
            <v>37719</v>
          </cell>
        </row>
        <row r="616">
          <cell r="A616">
            <v>37718</v>
          </cell>
          <cell r="B616">
            <v>315.35000000000002</v>
          </cell>
          <cell r="G616">
            <v>36363</v>
          </cell>
          <cell r="H616">
            <v>1051.47</v>
          </cell>
          <cell r="K616">
            <v>36363</v>
          </cell>
          <cell r="L616">
            <v>309.58999999999997</v>
          </cell>
          <cell r="M616">
            <v>37214</v>
          </cell>
          <cell r="N616">
            <v>37718</v>
          </cell>
        </row>
        <row r="617">
          <cell r="A617">
            <v>37715</v>
          </cell>
          <cell r="B617">
            <v>311.44</v>
          </cell>
          <cell r="G617">
            <v>36362</v>
          </cell>
          <cell r="H617">
            <v>1080.83</v>
          </cell>
          <cell r="K617">
            <v>36362</v>
          </cell>
          <cell r="L617">
            <v>329.13</v>
          </cell>
          <cell r="M617">
            <v>37211</v>
          </cell>
          <cell r="N617">
            <v>37715</v>
          </cell>
        </row>
        <row r="618">
          <cell r="A618">
            <v>37714</v>
          </cell>
          <cell r="B618">
            <v>319.26</v>
          </cell>
          <cell r="G618">
            <v>36361</v>
          </cell>
          <cell r="H618">
            <v>1071.46</v>
          </cell>
          <cell r="K618">
            <v>36361</v>
          </cell>
          <cell r="L618">
            <v>325.04000000000002</v>
          </cell>
          <cell r="M618">
            <v>37210</v>
          </cell>
          <cell r="N618">
            <v>37714</v>
          </cell>
        </row>
        <row r="619">
          <cell r="A619">
            <v>37713</v>
          </cell>
          <cell r="B619">
            <v>318.10000000000002</v>
          </cell>
          <cell r="G619">
            <v>36360</v>
          </cell>
          <cell r="H619">
            <v>1119.3</v>
          </cell>
          <cell r="K619">
            <v>36360</v>
          </cell>
          <cell r="L619">
            <v>349.04</v>
          </cell>
          <cell r="M619">
            <v>37209</v>
          </cell>
          <cell r="N619">
            <v>37713</v>
          </cell>
        </row>
        <row r="620">
          <cell r="A620">
            <v>37712</v>
          </cell>
          <cell r="B620">
            <v>299.17</v>
          </cell>
          <cell r="G620">
            <v>36357</v>
          </cell>
          <cell r="H620">
            <v>1120.6500000000001</v>
          </cell>
          <cell r="K620">
            <v>36357</v>
          </cell>
          <cell r="L620">
            <v>355.29</v>
          </cell>
          <cell r="M620">
            <v>37208</v>
          </cell>
          <cell r="N620">
            <v>37712</v>
          </cell>
        </row>
        <row r="621">
          <cell r="A621">
            <v>37711</v>
          </cell>
          <cell r="B621">
            <v>296.27</v>
          </cell>
          <cell r="G621">
            <v>36356</v>
          </cell>
          <cell r="H621">
            <v>1123.1199999999999</v>
          </cell>
          <cell r="K621">
            <v>36356</v>
          </cell>
          <cell r="L621">
            <v>345.44</v>
          </cell>
          <cell r="M621">
            <v>37207</v>
          </cell>
          <cell r="N621">
            <v>37711</v>
          </cell>
        </row>
        <row r="622">
          <cell r="A622">
            <v>37708</v>
          </cell>
          <cell r="B622">
            <v>310.02</v>
          </cell>
          <cell r="G622">
            <v>36355</v>
          </cell>
          <cell r="H622">
            <v>1128.71</v>
          </cell>
          <cell r="K622">
            <v>36355</v>
          </cell>
          <cell r="L622">
            <v>350.89</v>
          </cell>
          <cell r="M622">
            <v>37204</v>
          </cell>
          <cell r="N622">
            <v>37708</v>
          </cell>
        </row>
        <row r="623">
          <cell r="A623">
            <v>37707</v>
          </cell>
          <cell r="B623">
            <v>316.75</v>
          </cell>
          <cell r="G623">
            <v>36354</v>
          </cell>
          <cell r="H623">
            <v>1088.81</v>
          </cell>
          <cell r="K623">
            <v>36354</v>
          </cell>
          <cell r="L623">
            <v>328.71</v>
          </cell>
          <cell r="M623">
            <v>37203</v>
          </cell>
          <cell r="N623">
            <v>37707</v>
          </cell>
        </row>
        <row r="624">
          <cell r="A624">
            <v>37706</v>
          </cell>
          <cell r="B624">
            <v>321.20999999999998</v>
          </cell>
          <cell r="G624">
            <v>36353</v>
          </cell>
          <cell r="H624">
            <v>1090.6500000000001</v>
          </cell>
          <cell r="K624">
            <v>36353</v>
          </cell>
          <cell r="L624">
            <v>329.97</v>
          </cell>
          <cell r="M624">
            <v>37202</v>
          </cell>
          <cell r="N624">
            <v>37706</v>
          </cell>
        </row>
        <row r="625">
          <cell r="A625">
            <v>37705</v>
          </cell>
          <cell r="B625">
            <v>322.7</v>
          </cell>
          <cell r="G625">
            <v>36350</v>
          </cell>
          <cell r="H625">
            <v>1097.28</v>
          </cell>
          <cell r="K625">
            <v>36350</v>
          </cell>
          <cell r="L625">
            <v>336.02</v>
          </cell>
          <cell r="M625">
            <v>37201</v>
          </cell>
          <cell r="N625">
            <v>37705</v>
          </cell>
        </row>
        <row r="626">
          <cell r="A626">
            <v>37704</v>
          </cell>
          <cell r="B626">
            <v>319.77</v>
          </cell>
          <cell r="G626">
            <v>36349</v>
          </cell>
          <cell r="H626">
            <v>1090.49</v>
          </cell>
          <cell r="K626">
            <v>36349</v>
          </cell>
          <cell r="L626">
            <v>332.37</v>
          </cell>
          <cell r="M626">
            <v>37200</v>
          </cell>
          <cell r="N626">
            <v>37704</v>
          </cell>
        </row>
        <row r="627">
          <cell r="A627">
            <v>37701</v>
          </cell>
          <cell r="B627">
            <v>336.1</v>
          </cell>
          <cell r="G627">
            <v>36348</v>
          </cell>
          <cell r="H627">
            <v>1065.92</v>
          </cell>
          <cell r="K627">
            <v>36348</v>
          </cell>
          <cell r="L627">
            <v>319.12</v>
          </cell>
          <cell r="M627">
            <v>37197</v>
          </cell>
          <cell r="N627">
            <v>37701</v>
          </cell>
        </row>
        <row r="628">
          <cell r="A628">
            <v>37700</v>
          </cell>
          <cell r="B628">
            <v>329.03</v>
          </cell>
          <cell r="G628">
            <v>36347</v>
          </cell>
          <cell r="H628">
            <v>1055.51</v>
          </cell>
          <cell r="K628">
            <v>36347</v>
          </cell>
          <cell r="L628">
            <v>337.36</v>
          </cell>
          <cell r="M628">
            <v>37196</v>
          </cell>
          <cell r="N628">
            <v>37700</v>
          </cell>
        </row>
        <row r="629">
          <cell r="A629">
            <v>37699</v>
          </cell>
          <cell r="B629">
            <v>326.33999999999997</v>
          </cell>
          <cell r="G629">
            <v>36343</v>
          </cell>
          <cell r="H629">
            <v>1047.83</v>
          </cell>
          <cell r="K629">
            <v>36343</v>
          </cell>
          <cell r="L629">
            <v>329.02</v>
          </cell>
          <cell r="M629">
            <v>37195</v>
          </cell>
          <cell r="N629">
            <v>37699</v>
          </cell>
        </row>
        <row r="630">
          <cell r="A630">
            <v>37698</v>
          </cell>
          <cell r="B630">
            <v>328.04</v>
          </cell>
          <cell r="G630">
            <v>36342</v>
          </cell>
          <cell r="H630">
            <v>1040.98</v>
          </cell>
          <cell r="K630">
            <v>36342</v>
          </cell>
          <cell r="L630">
            <v>330.01</v>
          </cell>
          <cell r="M630">
            <v>37194</v>
          </cell>
          <cell r="N630">
            <v>37698</v>
          </cell>
        </row>
        <row r="631">
          <cell r="A631">
            <v>37697</v>
          </cell>
          <cell r="B631">
            <v>322.29000000000002</v>
          </cell>
          <cell r="G631">
            <v>36341</v>
          </cell>
          <cell r="H631">
            <v>1002</v>
          </cell>
          <cell r="K631">
            <v>36341</v>
          </cell>
          <cell r="L631">
            <v>332.01</v>
          </cell>
          <cell r="M631">
            <v>37193</v>
          </cell>
          <cell r="N631">
            <v>37697</v>
          </cell>
        </row>
        <row r="632">
          <cell r="A632">
            <v>37694</v>
          </cell>
          <cell r="B632">
            <v>305.14999999999998</v>
          </cell>
          <cell r="G632">
            <v>36340</v>
          </cell>
          <cell r="H632">
            <v>990.55</v>
          </cell>
          <cell r="K632">
            <v>36340</v>
          </cell>
          <cell r="L632">
            <v>311.52999999999997</v>
          </cell>
          <cell r="M632">
            <v>37190</v>
          </cell>
          <cell r="N632">
            <v>37694</v>
          </cell>
        </row>
        <row r="633">
          <cell r="A633">
            <v>37693</v>
          </cell>
          <cell r="B633">
            <v>310.39</v>
          </cell>
          <cell r="G633">
            <v>36339</v>
          </cell>
          <cell r="H633">
            <v>959.89</v>
          </cell>
          <cell r="K633">
            <v>36339</v>
          </cell>
          <cell r="L633">
            <v>299.81</v>
          </cell>
          <cell r="M633">
            <v>37189</v>
          </cell>
          <cell r="N633">
            <v>37693</v>
          </cell>
        </row>
        <row r="634">
          <cell r="A634">
            <v>37692</v>
          </cell>
          <cell r="B634">
            <v>287.45</v>
          </cell>
          <cell r="G634">
            <v>36336</v>
          </cell>
          <cell r="H634">
            <v>936.41</v>
          </cell>
          <cell r="K634">
            <v>36336</v>
          </cell>
          <cell r="L634">
            <v>292.24</v>
          </cell>
          <cell r="M634">
            <v>37188</v>
          </cell>
          <cell r="N634">
            <v>37692</v>
          </cell>
        </row>
        <row r="635">
          <cell r="A635">
            <v>37691</v>
          </cell>
          <cell r="B635">
            <v>279.05</v>
          </cell>
          <cell r="G635">
            <v>36335</v>
          </cell>
          <cell r="H635">
            <v>928.64</v>
          </cell>
          <cell r="K635">
            <v>36335</v>
          </cell>
          <cell r="L635">
            <v>295.19</v>
          </cell>
          <cell r="M635">
            <v>37187</v>
          </cell>
          <cell r="N635">
            <v>37691</v>
          </cell>
        </row>
        <row r="636">
          <cell r="A636">
            <v>37690</v>
          </cell>
          <cell r="B636">
            <v>279.08</v>
          </cell>
          <cell r="G636">
            <v>36334</v>
          </cell>
          <cell r="H636">
            <v>960.97</v>
          </cell>
          <cell r="K636">
            <v>36334</v>
          </cell>
          <cell r="L636">
            <v>310.37</v>
          </cell>
          <cell r="M636">
            <v>37186</v>
          </cell>
          <cell r="N636">
            <v>37690</v>
          </cell>
        </row>
        <row r="637">
          <cell r="A637">
            <v>37687</v>
          </cell>
          <cell r="B637">
            <v>285.89</v>
          </cell>
          <cell r="G637">
            <v>36333</v>
          </cell>
          <cell r="H637">
            <v>945.25</v>
          </cell>
          <cell r="K637">
            <v>36333</v>
          </cell>
          <cell r="L637">
            <v>308.42</v>
          </cell>
          <cell r="M637">
            <v>37183</v>
          </cell>
          <cell r="N637">
            <v>37687</v>
          </cell>
        </row>
        <row r="638">
          <cell r="A638">
            <v>37686</v>
          </cell>
          <cell r="B638">
            <v>287.36</v>
          </cell>
          <cell r="G638">
            <v>36332</v>
          </cell>
          <cell r="H638">
            <v>962.91</v>
          </cell>
          <cell r="K638">
            <v>36332</v>
          </cell>
          <cell r="L638">
            <v>313.58</v>
          </cell>
          <cell r="M638">
            <v>37182</v>
          </cell>
          <cell r="N638">
            <v>37686</v>
          </cell>
        </row>
        <row r="639">
          <cell r="A639">
            <v>37685</v>
          </cell>
          <cell r="B639">
            <v>288.38</v>
          </cell>
          <cell r="G639">
            <v>36329</v>
          </cell>
          <cell r="H639">
            <v>932.2</v>
          </cell>
          <cell r="K639">
            <v>36329</v>
          </cell>
          <cell r="L639">
            <v>297.61</v>
          </cell>
          <cell r="M639">
            <v>37181</v>
          </cell>
          <cell r="N639">
            <v>37685</v>
          </cell>
        </row>
        <row r="640">
          <cell r="A640">
            <v>37684</v>
          </cell>
          <cell r="B640">
            <v>283.89999999999998</v>
          </cell>
          <cell r="G640">
            <v>36328</v>
          </cell>
          <cell r="H640">
            <v>969.12</v>
          </cell>
          <cell r="K640">
            <v>36328</v>
          </cell>
          <cell r="L640">
            <v>308.52</v>
          </cell>
          <cell r="M640">
            <v>37180</v>
          </cell>
          <cell r="N640">
            <v>37684</v>
          </cell>
        </row>
        <row r="641">
          <cell r="A641">
            <v>37683</v>
          </cell>
          <cell r="B641">
            <v>285.89999999999998</v>
          </cell>
          <cell r="G641">
            <v>36327</v>
          </cell>
          <cell r="H641">
            <v>991.45</v>
          </cell>
          <cell r="K641">
            <v>36327</v>
          </cell>
          <cell r="L641">
            <v>312.01</v>
          </cell>
          <cell r="M641">
            <v>37179</v>
          </cell>
          <cell r="N641">
            <v>37683</v>
          </cell>
        </row>
        <row r="642">
          <cell r="A642">
            <v>37680</v>
          </cell>
          <cell r="B642">
            <v>297.63</v>
          </cell>
          <cell r="G642">
            <v>36326</v>
          </cell>
          <cell r="H642">
            <v>941.54</v>
          </cell>
          <cell r="K642">
            <v>36326</v>
          </cell>
          <cell r="L642">
            <v>299.45999999999998</v>
          </cell>
          <cell r="M642">
            <v>37176</v>
          </cell>
          <cell r="N642">
            <v>37680</v>
          </cell>
        </row>
        <row r="643">
          <cell r="A643">
            <v>37679</v>
          </cell>
          <cell r="B643">
            <v>289.58</v>
          </cell>
          <cell r="G643">
            <v>36325</v>
          </cell>
          <cell r="H643">
            <v>915.95</v>
          </cell>
          <cell r="K643">
            <v>36325</v>
          </cell>
          <cell r="L643">
            <v>293.45999999999998</v>
          </cell>
          <cell r="M643">
            <v>37175</v>
          </cell>
          <cell r="N643">
            <v>37679</v>
          </cell>
        </row>
        <row r="644">
          <cell r="A644">
            <v>37678</v>
          </cell>
          <cell r="B644">
            <v>281.44</v>
          </cell>
          <cell r="G644">
            <v>36322</v>
          </cell>
          <cell r="H644">
            <v>915.61</v>
          </cell>
          <cell r="K644">
            <v>36322</v>
          </cell>
          <cell r="L644">
            <v>292.16000000000003</v>
          </cell>
          <cell r="M644">
            <v>37174</v>
          </cell>
          <cell r="N644">
            <v>37678</v>
          </cell>
        </row>
        <row r="645">
          <cell r="A645">
            <v>37677</v>
          </cell>
          <cell r="B645">
            <v>289.99</v>
          </cell>
          <cell r="G645">
            <v>36321</v>
          </cell>
          <cell r="H645">
            <v>926.49</v>
          </cell>
          <cell r="K645">
            <v>36321</v>
          </cell>
          <cell r="L645">
            <v>293.41000000000003</v>
          </cell>
          <cell r="M645">
            <v>37173</v>
          </cell>
          <cell r="N645">
            <v>37677</v>
          </cell>
        </row>
        <row r="646">
          <cell r="A646">
            <v>37676</v>
          </cell>
          <cell r="B646">
            <v>292.2</v>
          </cell>
          <cell r="G646">
            <v>36320</v>
          </cell>
          <cell r="H646">
            <v>891.91</v>
          </cell>
          <cell r="K646">
            <v>36320</v>
          </cell>
          <cell r="L646">
            <v>289.32</v>
          </cell>
          <cell r="M646">
            <v>37172</v>
          </cell>
          <cell r="N646">
            <v>37676</v>
          </cell>
        </row>
        <row r="647">
          <cell r="A647">
            <v>37673</v>
          </cell>
          <cell r="B647">
            <v>293.07</v>
          </cell>
          <cell r="G647">
            <v>36319</v>
          </cell>
          <cell r="H647">
            <v>860.9</v>
          </cell>
          <cell r="K647">
            <v>36319</v>
          </cell>
          <cell r="L647">
            <v>273.52999999999997</v>
          </cell>
          <cell r="M647">
            <v>37169</v>
          </cell>
          <cell r="N647">
            <v>37673</v>
          </cell>
        </row>
        <row r="648">
          <cell r="A648">
            <v>37672</v>
          </cell>
          <cell r="B648">
            <v>292.44</v>
          </cell>
          <cell r="G648">
            <v>36318</v>
          </cell>
          <cell r="H648">
            <v>887.85</v>
          </cell>
          <cell r="K648">
            <v>36318</v>
          </cell>
          <cell r="L648">
            <v>272.25</v>
          </cell>
          <cell r="M648">
            <v>37168</v>
          </cell>
          <cell r="N648">
            <v>37672</v>
          </cell>
        </row>
        <row r="649">
          <cell r="A649">
            <v>37671</v>
          </cell>
          <cell r="B649">
            <v>289.99</v>
          </cell>
          <cell r="G649">
            <v>36315</v>
          </cell>
          <cell r="H649">
            <v>880.7</v>
          </cell>
          <cell r="K649">
            <v>36315</v>
          </cell>
          <cell r="L649">
            <v>268.2</v>
          </cell>
          <cell r="M649">
            <v>37167</v>
          </cell>
          <cell r="N649">
            <v>37671</v>
          </cell>
        </row>
        <row r="650">
          <cell r="A650">
            <v>37670</v>
          </cell>
          <cell r="B650">
            <v>291.63</v>
          </cell>
          <cell r="G650">
            <v>36314</v>
          </cell>
          <cell r="H650">
            <v>835.75</v>
          </cell>
          <cell r="K650">
            <v>36314</v>
          </cell>
          <cell r="L650">
            <v>253.19</v>
          </cell>
          <cell r="M650">
            <v>37166</v>
          </cell>
          <cell r="N650">
            <v>37670</v>
          </cell>
        </row>
        <row r="651">
          <cell r="A651">
            <v>37666</v>
          </cell>
          <cell r="B651">
            <v>280.16000000000003</v>
          </cell>
          <cell r="G651">
            <v>36313</v>
          </cell>
          <cell r="H651">
            <v>854.51</v>
          </cell>
          <cell r="K651">
            <v>36313</v>
          </cell>
          <cell r="L651">
            <v>254.92</v>
          </cell>
          <cell r="M651">
            <v>37165</v>
          </cell>
          <cell r="N651">
            <v>37666</v>
          </cell>
        </row>
        <row r="652">
          <cell r="A652">
            <v>37665</v>
          </cell>
          <cell r="B652">
            <v>264.79000000000002</v>
          </cell>
          <cell r="G652">
            <v>36312</v>
          </cell>
          <cell r="H652">
            <v>830.7</v>
          </cell>
          <cell r="K652">
            <v>36312</v>
          </cell>
          <cell r="L652">
            <v>239.63</v>
          </cell>
          <cell r="M652">
            <v>37162</v>
          </cell>
          <cell r="N652">
            <v>37665</v>
          </cell>
        </row>
        <row r="653">
          <cell r="A653">
            <v>37664</v>
          </cell>
          <cell r="B653">
            <v>264.43</v>
          </cell>
          <cell r="G653">
            <v>36308</v>
          </cell>
          <cell r="H653">
            <v>876.71</v>
          </cell>
          <cell r="K653">
            <v>36308</v>
          </cell>
          <cell r="L653">
            <v>244.72</v>
          </cell>
          <cell r="M653">
            <v>37161</v>
          </cell>
          <cell r="N653">
            <v>37664</v>
          </cell>
        </row>
        <row r="654">
          <cell r="A654">
            <v>37663</v>
          </cell>
          <cell r="B654">
            <v>266.57</v>
          </cell>
          <cell r="G654">
            <v>36307</v>
          </cell>
          <cell r="H654">
            <v>864.47</v>
          </cell>
          <cell r="K654">
            <v>36307</v>
          </cell>
          <cell r="L654">
            <v>245.76</v>
          </cell>
          <cell r="M654">
            <v>37160</v>
          </cell>
          <cell r="N654">
            <v>37663</v>
          </cell>
        </row>
        <row r="655">
          <cell r="A655">
            <v>37662</v>
          </cell>
          <cell r="B655">
            <v>265.47000000000003</v>
          </cell>
          <cell r="G655">
            <v>36306</v>
          </cell>
          <cell r="H655">
            <v>847.57</v>
          </cell>
          <cell r="K655">
            <v>36306</v>
          </cell>
          <cell r="L655">
            <v>242.53</v>
          </cell>
          <cell r="M655">
            <v>37159</v>
          </cell>
          <cell r="N655">
            <v>37662</v>
          </cell>
        </row>
        <row r="656">
          <cell r="A656">
            <v>37659</v>
          </cell>
          <cell r="B656">
            <v>260.92</v>
          </cell>
          <cell r="G656">
            <v>36305</v>
          </cell>
          <cell r="H656">
            <v>854.11</v>
          </cell>
          <cell r="K656">
            <v>36305</v>
          </cell>
          <cell r="L656">
            <v>245.93</v>
          </cell>
          <cell r="M656">
            <v>37158</v>
          </cell>
          <cell r="N656">
            <v>37659</v>
          </cell>
        </row>
        <row r="657">
          <cell r="A657">
            <v>37658</v>
          </cell>
          <cell r="B657">
            <v>265.86</v>
          </cell>
          <cell r="G657">
            <v>36304</v>
          </cell>
          <cell r="H657">
            <v>898.09</v>
          </cell>
          <cell r="K657">
            <v>36304</v>
          </cell>
          <cell r="L657">
            <v>251.58</v>
          </cell>
          <cell r="M657">
            <v>37155</v>
          </cell>
          <cell r="N657">
            <v>37658</v>
          </cell>
        </row>
        <row r="658">
          <cell r="A658">
            <v>37657</v>
          </cell>
          <cell r="B658">
            <v>269.77999999999997</v>
          </cell>
          <cell r="G658">
            <v>36301</v>
          </cell>
          <cell r="H658">
            <v>930.28</v>
          </cell>
          <cell r="K658">
            <v>36301</v>
          </cell>
          <cell r="L658">
            <v>274.52999999999997</v>
          </cell>
          <cell r="M658">
            <v>37154</v>
          </cell>
          <cell r="N658">
            <v>37657</v>
          </cell>
        </row>
        <row r="659">
          <cell r="A659">
            <v>37656</v>
          </cell>
          <cell r="B659">
            <v>269.73</v>
          </cell>
          <cell r="G659">
            <v>36300</v>
          </cell>
          <cell r="H659">
            <v>930.28</v>
          </cell>
          <cell r="K659">
            <v>36300</v>
          </cell>
          <cell r="L659">
            <v>274.52999999999997</v>
          </cell>
          <cell r="M659">
            <v>37153</v>
          </cell>
          <cell r="N659">
            <v>37656</v>
          </cell>
        </row>
        <row r="660">
          <cell r="A660">
            <v>37655</v>
          </cell>
          <cell r="B660">
            <v>270.56</v>
          </cell>
          <cell r="G660">
            <v>36299</v>
          </cell>
          <cell r="H660">
            <v>961.55</v>
          </cell>
          <cell r="K660">
            <v>36299</v>
          </cell>
          <cell r="L660">
            <v>292.33999999999997</v>
          </cell>
          <cell r="M660">
            <v>37152</v>
          </cell>
          <cell r="N660">
            <v>37655</v>
          </cell>
        </row>
        <row r="661">
          <cell r="A661">
            <v>37652</v>
          </cell>
          <cell r="B661">
            <v>271.73</v>
          </cell>
          <cell r="G661">
            <v>36298</v>
          </cell>
          <cell r="H661">
            <v>945.46</v>
          </cell>
          <cell r="K661">
            <v>36298</v>
          </cell>
          <cell r="L661">
            <v>281</v>
          </cell>
          <cell r="M661">
            <v>37151</v>
          </cell>
          <cell r="N661">
            <v>37652</v>
          </cell>
        </row>
        <row r="662">
          <cell r="A662">
            <v>37651</v>
          </cell>
          <cell r="B662">
            <v>273.68</v>
          </cell>
          <cell r="G662">
            <v>36297</v>
          </cell>
          <cell r="H662">
            <v>943.35</v>
          </cell>
          <cell r="K662">
            <v>36297</v>
          </cell>
          <cell r="L662">
            <v>282.02</v>
          </cell>
          <cell r="M662">
            <v>37144</v>
          </cell>
          <cell r="N662">
            <v>37651</v>
          </cell>
        </row>
        <row r="663">
          <cell r="A663">
            <v>37650</v>
          </cell>
          <cell r="B663">
            <v>290.64</v>
          </cell>
          <cell r="G663">
            <v>36294</v>
          </cell>
          <cell r="H663">
            <v>920.35</v>
          </cell>
          <cell r="K663">
            <v>36294</v>
          </cell>
          <cell r="L663">
            <v>271.17</v>
          </cell>
          <cell r="M663">
            <v>37141</v>
          </cell>
          <cell r="N663">
            <v>37650</v>
          </cell>
        </row>
        <row r="664">
          <cell r="A664">
            <v>37649</v>
          </cell>
          <cell r="B664">
            <v>282.14999999999998</v>
          </cell>
          <cell r="G664">
            <v>36293</v>
          </cell>
          <cell r="H664">
            <v>953.9</v>
          </cell>
          <cell r="K664">
            <v>36293</v>
          </cell>
          <cell r="L664">
            <v>266.17</v>
          </cell>
          <cell r="M664">
            <v>37140</v>
          </cell>
          <cell r="N664">
            <v>37649</v>
          </cell>
        </row>
        <row r="665">
          <cell r="A665">
            <v>37648</v>
          </cell>
          <cell r="B665">
            <v>279.64999999999998</v>
          </cell>
          <cell r="G665">
            <v>36292</v>
          </cell>
          <cell r="H665">
            <v>988.46</v>
          </cell>
          <cell r="K665">
            <v>36292</v>
          </cell>
          <cell r="L665">
            <v>271.38</v>
          </cell>
          <cell r="M665">
            <v>37139</v>
          </cell>
          <cell r="N665">
            <v>37648</v>
          </cell>
        </row>
        <row r="666">
          <cell r="A666">
            <v>37645</v>
          </cell>
          <cell r="B666">
            <v>283.67</v>
          </cell>
          <cell r="G666">
            <v>36291</v>
          </cell>
          <cell r="H666">
            <v>976.05</v>
          </cell>
          <cell r="K666">
            <v>36291</v>
          </cell>
          <cell r="L666">
            <v>256.63</v>
          </cell>
          <cell r="M666">
            <v>37138</v>
          </cell>
          <cell r="N666">
            <v>37645</v>
          </cell>
        </row>
        <row r="667">
          <cell r="A667">
            <v>37644</v>
          </cell>
          <cell r="B667">
            <v>298.5</v>
          </cell>
          <cell r="G667">
            <v>36290</v>
          </cell>
          <cell r="H667">
            <v>950.29</v>
          </cell>
          <cell r="K667">
            <v>36290</v>
          </cell>
          <cell r="L667">
            <v>255.88</v>
          </cell>
          <cell r="M667">
            <v>37134</v>
          </cell>
          <cell r="N667">
            <v>37644</v>
          </cell>
        </row>
        <row r="668">
          <cell r="A668">
            <v>37643</v>
          </cell>
          <cell r="B668">
            <v>292.5</v>
          </cell>
          <cell r="G668">
            <v>36287</v>
          </cell>
          <cell r="H668">
            <v>954.68</v>
          </cell>
          <cell r="K668">
            <v>36287</v>
          </cell>
          <cell r="L668">
            <v>258.74</v>
          </cell>
          <cell r="M668">
            <v>37133</v>
          </cell>
          <cell r="N668">
            <v>37643</v>
          </cell>
        </row>
        <row r="669">
          <cell r="A669">
            <v>37642</v>
          </cell>
          <cell r="B669">
            <v>294.25</v>
          </cell>
          <cell r="G669">
            <v>36286</v>
          </cell>
          <cell r="H669">
            <v>939.29</v>
          </cell>
          <cell r="K669">
            <v>36286</v>
          </cell>
          <cell r="L669">
            <v>247.07</v>
          </cell>
          <cell r="M669">
            <v>37132</v>
          </cell>
          <cell r="N669">
            <v>37642</v>
          </cell>
        </row>
        <row r="670">
          <cell r="A670">
            <v>37638</v>
          </cell>
          <cell r="B670">
            <v>297.52999999999997</v>
          </cell>
          <cell r="G670">
            <v>36285</v>
          </cell>
          <cell r="H670">
            <v>995.53</v>
          </cell>
          <cell r="K670">
            <v>36285</v>
          </cell>
          <cell r="L670">
            <v>264.27999999999997</v>
          </cell>
          <cell r="M670">
            <v>37131</v>
          </cell>
          <cell r="N670">
            <v>37638</v>
          </cell>
        </row>
        <row r="671">
          <cell r="A671">
            <v>37637</v>
          </cell>
          <cell r="B671">
            <v>315.64999999999998</v>
          </cell>
          <cell r="G671">
            <v>36284</v>
          </cell>
          <cell r="H671">
            <v>959.05</v>
          </cell>
          <cell r="K671">
            <v>36284</v>
          </cell>
          <cell r="L671">
            <v>242.55</v>
          </cell>
          <cell r="M671">
            <v>37130</v>
          </cell>
          <cell r="N671">
            <v>37637</v>
          </cell>
        </row>
        <row r="672">
          <cell r="A672">
            <v>37636</v>
          </cell>
          <cell r="B672">
            <v>324.94</v>
          </cell>
          <cell r="G672">
            <v>36283</v>
          </cell>
          <cell r="H672">
            <v>976.92</v>
          </cell>
          <cell r="K672">
            <v>36283</v>
          </cell>
          <cell r="L672">
            <v>249.63</v>
          </cell>
          <cell r="M672">
            <v>37127</v>
          </cell>
          <cell r="N672">
            <v>37636</v>
          </cell>
        </row>
        <row r="673">
          <cell r="A673">
            <v>37635</v>
          </cell>
          <cell r="B673">
            <v>336.73</v>
          </cell>
          <cell r="G673">
            <v>36280</v>
          </cell>
          <cell r="H673">
            <v>944.57</v>
          </cell>
          <cell r="K673">
            <v>36280</v>
          </cell>
          <cell r="L673">
            <v>243.25</v>
          </cell>
          <cell r="M673">
            <v>37126</v>
          </cell>
          <cell r="N673">
            <v>37635</v>
          </cell>
        </row>
        <row r="674">
          <cell r="A674">
            <v>37634</v>
          </cell>
          <cell r="B674">
            <v>332.92</v>
          </cell>
          <cell r="G674">
            <v>36279</v>
          </cell>
          <cell r="H674">
            <v>945.21</v>
          </cell>
          <cell r="K674">
            <v>36279</v>
          </cell>
          <cell r="L674">
            <v>237.8</v>
          </cell>
          <cell r="M674">
            <v>37125</v>
          </cell>
          <cell r="N674">
            <v>37634</v>
          </cell>
        </row>
        <row r="675">
          <cell r="A675">
            <v>37631</v>
          </cell>
          <cell r="B675">
            <v>339.07</v>
          </cell>
          <cell r="G675">
            <v>36278</v>
          </cell>
          <cell r="H675">
            <v>958.88</v>
          </cell>
          <cell r="K675">
            <v>36278</v>
          </cell>
          <cell r="L675">
            <v>247.45</v>
          </cell>
          <cell r="M675">
            <v>37124</v>
          </cell>
          <cell r="N675">
            <v>37631</v>
          </cell>
        </row>
        <row r="676">
          <cell r="A676">
            <v>37630</v>
          </cell>
          <cell r="B676">
            <v>331</v>
          </cell>
          <cell r="G676">
            <v>36277</v>
          </cell>
          <cell r="H676">
            <v>973.87</v>
          </cell>
          <cell r="K676">
            <v>36277</v>
          </cell>
          <cell r="L676">
            <v>266.82</v>
          </cell>
          <cell r="M676">
            <v>37123</v>
          </cell>
          <cell r="N676">
            <v>37630</v>
          </cell>
        </row>
        <row r="677">
          <cell r="A677">
            <v>37629</v>
          </cell>
          <cell r="B677">
            <v>322.44</v>
          </cell>
          <cell r="G677">
            <v>36276</v>
          </cell>
          <cell r="H677">
            <v>997.62</v>
          </cell>
          <cell r="K677">
            <v>36276</v>
          </cell>
          <cell r="L677">
            <v>274.27999999999997</v>
          </cell>
          <cell r="M677">
            <v>37120</v>
          </cell>
          <cell r="N677">
            <v>37629</v>
          </cell>
        </row>
        <row r="678">
          <cell r="A678">
            <v>37628</v>
          </cell>
          <cell r="B678">
            <v>333.42</v>
          </cell>
          <cell r="G678">
            <v>36273</v>
          </cell>
          <cell r="H678">
            <v>962.63</v>
          </cell>
          <cell r="K678">
            <v>36273</v>
          </cell>
          <cell r="L678">
            <v>275.82</v>
          </cell>
          <cell r="M678">
            <v>37119</v>
          </cell>
          <cell r="N678">
            <v>37628</v>
          </cell>
        </row>
        <row r="679">
          <cell r="A679">
            <v>37627</v>
          </cell>
          <cell r="B679">
            <v>331.69</v>
          </cell>
          <cell r="G679">
            <v>36272</v>
          </cell>
          <cell r="H679">
            <v>961.73</v>
          </cell>
          <cell r="K679">
            <v>36272</v>
          </cell>
          <cell r="L679">
            <v>278.67</v>
          </cell>
          <cell r="M679">
            <v>37118</v>
          </cell>
          <cell r="N679">
            <v>37627</v>
          </cell>
        </row>
        <row r="680">
          <cell r="A680">
            <v>37624</v>
          </cell>
          <cell r="B680">
            <v>314.14</v>
          </cell>
          <cell r="G680">
            <v>36271</v>
          </cell>
          <cell r="H680">
            <v>926.98</v>
          </cell>
          <cell r="K680">
            <v>36271</v>
          </cell>
          <cell r="L680">
            <v>276.60000000000002</v>
          </cell>
          <cell r="M680">
            <v>37117</v>
          </cell>
          <cell r="N680">
            <v>37624</v>
          </cell>
        </row>
        <row r="681">
          <cell r="A681">
            <v>37623</v>
          </cell>
          <cell r="B681">
            <v>308.56</v>
          </cell>
          <cell r="G681">
            <v>36270</v>
          </cell>
          <cell r="H681">
            <v>893.23</v>
          </cell>
          <cell r="K681">
            <v>36270</v>
          </cell>
          <cell r="L681">
            <v>255.2</v>
          </cell>
          <cell r="M681">
            <v>37116</v>
          </cell>
          <cell r="N681">
            <v>37623</v>
          </cell>
        </row>
        <row r="682">
          <cell r="A682">
            <v>37621</v>
          </cell>
          <cell r="B682">
            <v>289.24</v>
          </cell>
          <cell r="G682">
            <v>36269</v>
          </cell>
          <cell r="H682">
            <v>885.89</v>
          </cell>
          <cell r="K682">
            <v>36269</v>
          </cell>
          <cell r="L682">
            <v>261.41000000000003</v>
          </cell>
          <cell r="M682">
            <v>37113</v>
          </cell>
          <cell r="N682">
            <v>37621</v>
          </cell>
        </row>
        <row r="683">
          <cell r="A683">
            <v>37620</v>
          </cell>
          <cell r="B683">
            <v>289.91000000000003</v>
          </cell>
          <cell r="G683">
            <v>36266</v>
          </cell>
          <cell r="H683">
            <v>916.35</v>
          </cell>
          <cell r="K683">
            <v>36266</v>
          </cell>
          <cell r="L683">
            <v>275.27</v>
          </cell>
          <cell r="M683">
            <v>37112</v>
          </cell>
          <cell r="N683">
            <v>37620</v>
          </cell>
        </row>
        <row r="684">
          <cell r="A684">
            <v>37617</v>
          </cell>
          <cell r="B684">
            <v>296.49</v>
          </cell>
          <cell r="G684">
            <v>36265</v>
          </cell>
          <cell r="H684">
            <v>928.6</v>
          </cell>
          <cell r="K684">
            <v>36265</v>
          </cell>
          <cell r="L684">
            <v>279.25</v>
          </cell>
          <cell r="M684">
            <v>37111</v>
          </cell>
          <cell r="N684">
            <v>37617</v>
          </cell>
        </row>
        <row r="685">
          <cell r="A685">
            <v>37616</v>
          </cell>
          <cell r="B685">
            <v>300.29000000000002</v>
          </cell>
          <cell r="G685">
            <v>36264</v>
          </cell>
          <cell r="H685">
            <v>903.32</v>
          </cell>
          <cell r="K685">
            <v>36264</v>
          </cell>
          <cell r="L685">
            <v>262.68</v>
          </cell>
          <cell r="M685">
            <v>37110</v>
          </cell>
          <cell r="N685">
            <v>37616</v>
          </cell>
        </row>
        <row r="686">
          <cell r="A686">
            <v>37614</v>
          </cell>
          <cell r="B686">
            <v>301.57</v>
          </cell>
          <cell r="G686">
            <v>36263</v>
          </cell>
          <cell r="H686">
            <v>945.83</v>
          </cell>
          <cell r="K686">
            <v>36263</v>
          </cell>
          <cell r="L686">
            <v>262.77</v>
          </cell>
          <cell r="M686">
            <v>37109</v>
          </cell>
          <cell r="N686">
            <v>37614</v>
          </cell>
        </row>
        <row r="687">
          <cell r="A687">
            <v>37613</v>
          </cell>
          <cell r="B687">
            <v>306.02</v>
          </cell>
          <cell r="G687">
            <v>36262</v>
          </cell>
          <cell r="H687">
            <v>956.74</v>
          </cell>
          <cell r="K687">
            <v>36262</v>
          </cell>
          <cell r="L687">
            <v>277.17</v>
          </cell>
          <cell r="M687">
            <v>37106</v>
          </cell>
          <cell r="N687">
            <v>37613</v>
          </cell>
        </row>
        <row r="688">
          <cell r="A688">
            <v>37610</v>
          </cell>
          <cell r="B688">
            <v>298.08</v>
          </cell>
          <cell r="G688">
            <v>36259</v>
          </cell>
          <cell r="H688">
            <v>1016.37</v>
          </cell>
          <cell r="K688">
            <v>36259</v>
          </cell>
          <cell r="L688">
            <v>294.38</v>
          </cell>
          <cell r="M688">
            <v>37105</v>
          </cell>
          <cell r="N688">
            <v>37610</v>
          </cell>
        </row>
        <row r="689">
          <cell r="A689">
            <v>37609</v>
          </cell>
          <cell r="B689">
            <v>297.01</v>
          </cell>
          <cell r="G689">
            <v>36258</v>
          </cell>
          <cell r="H689">
            <v>1014.76</v>
          </cell>
          <cell r="K689">
            <v>36258</v>
          </cell>
          <cell r="L689">
            <v>291.2</v>
          </cell>
          <cell r="M689">
            <v>37104</v>
          </cell>
          <cell r="N689">
            <v>37609</v>
          </cell>
        </row>
        <row r="690">
          <cell r="A690">
            <v>37608</v>
          </cell>
          <cell r="B690">
            <v>297.8</v>
          </cell>
          <cell r="G690">
            <v>36257</v>
          </cell>
          <cell r="H690">
            <v>1027.56</v>
          </cell>
          <cell r="K690">
            <v>36257</v>
          </cell>
          <cell r="L690">
            <v>287.82</v>
          </cell>
          <cell r="M690">
            <v>37103</v>
          </cell>
          <cell r="N690">
            <v>37608</v>
          </cell>
        </row>
        <row r="691">
          <cell r="A691">
            <v>37607</v>
          </cell>
          <cell r="B691">
            <v>320.63</v>
          </cell>
          <cell r="G691">
            <v>36256</v>
          </cell>
          <cell r="H691">
            <v>1020</v>
          </cell>
          <cell r="K691">
            <v>36256</v>
          </cell>
          <cell r="L691">
            <v>300.55</v>
          </cell>
          <cell r="M691">
            <v>37102</v>
          </cell>
          <cell r="N691">
            <v>37607</v>
          </cell>
        </row>
        <row r="692">
          <cell r="A692">
            <v>37606</v>
          </cell>
          <cell r="B692">
            <v>325.64999999999998</v>
          </cell>
          <cell r="G692">
            <v>36255</v>
          </cell>
          <cell r="H692">
            <v>997.28</v>
          </cell>
          <cell r="K692">
            <v>36255</v>
          </cell>
          <cell r="L692">
            <v>291.08999999999997</v>
          </cell>
          <cell r="M692">
            <v>37099</v>
          </cell>
          <cell r="N692">
            <v>37606</v>
          </cell>
        </row>
        <row r="693">
          <cell r="A693">
            <v>37603</v>
          </cell>
          <cell r="B693">
            <v>309.27</v>
          </cell>
          <cell r="G693">
            <v>36251</v>
          </cell>
          <cell r="H693">
            <v>945.6</v>
          </cell>
          <cell r="K693">
            <v>36251</v>
          </cell>
          <cell r="L693">
            <v>284.43</v>
          </cell>
          <cell r="M693">
            <v>37098</v>
          </cell>
          <cell r="N693">
            <v>37603</v>
          </cell>
        </row>
        <row r="694">
          <cell r="A694">
            <v>37602</v>
          </cell>
          <cell r="B694">
            <v>321.23</v>
          </cell>
          <cell r="G694">
            <v>36250</v>
          </cell>
          <cell r="H694">
            <v>925.61</v>
          </cell>
          <cell r="K694">
            <v>36250</v>
          </cell>
          <cell r="L694">
            <v>272.29000000000002</v>
          </cell>
          <cell r="M694">
            <v>37097</v>
          </cell>
          <cell r="N694">
            <v>37602</v>
          </cell>
        </row>
        <row r="695">
          <cell r="A695">
            <v>37601</v>
          </cell>
          <cell r="B695">
            <v>323.61</v>
          </cell>
          <cell r="G695">
            <v>36249</v>
          </cell>
          <cell r="H695">
            <v>936.45</v>
          </cell>
          <cell r="K695">
            <v>36249</v>
          </cell>
          <cell r="L695">
            <v>276.52</v>
          </cell>
          <cell r="M695">
            <v>37096</v>
          </cell>
          <cell r="N695">
            <v>37601</v>
          </cell>
        </row>
        <row r="696">
          <cell r="A696">
            <v>37600</v>
          </cell>
          <cell r="B696">
            <v>323.01</v>
          </cell>
          <cell r="G696">
            <v>36248</v>
          </cell>
          <cell r="H696">
            <v>942.31</v>
          </cell>
          <cell r="K696">
            <v>36248</v>
          </cell>
          <cell r="L696">
            <v>273.39</v>
          </cell>
          <cell r="M696">
            <v>37095</v>
          </cell>
          <cell r="N696">
            <v>37600</v>
          </cell>
        </row>
        <row r="697">
          <cell r="A697">
            <v>37599</v>
          </cell>
          <cell r="B697">
            <v>307.62</v>
          </cell>
          <cell r="G697">
            <v>36245</v>
          </cell>
          <cell r="H697">
            <v>905.98</v>
          </cell>
          <cell r="K697">
            <v>36245</v>
          </cell>
          <cell r="L697">
            <v>258.70999999999998</v>
          </cell>
          <cell r="M697">
            <v>37092</v>
          </cell>
          <cell r="N697">
            <v>37599</v>
          </cell>
        </row>
        <row r="698">
          <cell r="A698">
            <v>37596</v>
          </cell>
          <cell r="B698">
            <v>331.35</v>
          </cell>
          <cell r="G698">
            <v>36244</v>
          </cell>
          <cell r="H698">
            <v>917.12</v>
          </cell>
          <cell r="K698">
            <v>36244</v>
          </cell>
          <cell r="L698">
            <v>272.67</v>
          </cell>
          <cell r="M698">
            <v>37091</v>
          </cell>
          <cell r="N698">
            <v>37596</v>
          </cell>
        </row>
        <row r="699">
          <cell r="A699">
            <v>37595</v>
          </cell>
          <cell r="B699">
            <v>331.64</v>
          </cell>
          <cell r="G699">
            <v>36243</v>
          </cell>
          <cell r="H699">
            <v>923.95</v>
          </cell>
          <cell r="K699">
            <v>36243</v>
          </cell>
          <cell r="L699">
            <v>255.2</v>
          </cell>
          <cell r="M699">
            <v>37090</v>
          </cell>
          <cell r="N699">
            <v>37595</v>
          </cell>
        </row>
        <row r="700">
          <cell r="A700">
            <v>37594</v>
          </cell>
          <cell r="B700">
            <v>335.38</v>
          </cell>
          <cell r="G700">
            <v>36242</v>
          </cell>
          <cell r="H700">
            <v>887.35</v>
          </cell>
          <cell r="K700">
            <v>36242</v>
          </cell>
          <cell r="L700">
            <v>261.63</v>
          </cell>
          <cell r="M700">
            <v>37089</v>
          </cell>
          <cell r="N700">
            <v>37594</v>
          </cell>
        </row>
        <row r="701">
          <cell r="A701">
            <v>37593</v>
          </cell>
          <cell r="B701">
            <v>355.62</v>
          </cell>
          <cell r="G701">
            <v>36241</v>
          </cell>
          <cell r="H701">
            <v>908.17</v>
          </cell>
          <cell r="K701">
            <v>36241</v>
          </cell>
          <cell r="L701">
            <v>269.33999999999997</v>
          </cell>
          <cell r="M701">
            <v>37088</v>
          </cell>
          <cell r="N701">
            <v>37593</v>
          </cell>
        </row>
        <row r="702">
          <cell r="A702">
            <v>37592</v>
          </cell>
          <cell r="B702">
            <v>375.24</v>
          </cell>
          <cell r="G702">
            <v>36238</v>
          </cell>
          <cell r="H702">
            <v>929.48</v>
          </cell>
          <cell r="K702">
            <v>36238</v>
          </cell>
          <cell r="L702">
            <v>273.26</v>
          </cell>
          <cell r="M702">
            <v>37085</v>
          </cell>
          <cell r="N702">
            <v>37592</v>
          </cell>
        </row>
        <row r="703">
          <cell r="A703">
            <v>37589</v>
          </cell>
          <cell r="B703">
            <v>373.53</v>
          </cell>
          <cell r="G703">
            <v>36237</v>
          </cell>
          <cell r="H703">
            <v>953.95</v>
          </cell>
          <cell r="K703">
            <v>36237</v>
          </cell>
          <cell r="L703">
            <v>286.67</v>
          </cell>
          <cell r="M703">
            <v>37084</v>
          </cell>
          <cell r="N703">
            <v>37589</v>
          </cell>
        </row>
        <row r="704">
          <cell r="A704">
            <v>37587</v>
          </cell>
          <cell r="B704">
            <v>381.69</v>
          </cell>
          <cell r="G704">
            <v>36236</v>
          </cell>
          <cell r="H704">
            <v>943.94</v>
          </cell>
          <cell r="K704">
            <v>36236</v>
          </cell>
          <cell r="L704">
            <v>287.61</v>
          </cell>
          <cell r="M704">
            <v>37083</v>
          </cell>
          <cell r="N704">
            <v>37587</v>
          </cell>
        </row>
        <row r="705">
          <cell r="A705">
            <v>37586</v>
          </cell>
          <cell r="B705">
            <v>357.74</v>
          </cell>
          <cell r="G705">
            <v>36235</v>
          </cell>
          <cell r="H705">
            <v>943.86</v>
          </cell>
          <cell r="K705">
            <v>36235</v>
          </cell>
          <cell r="L705">
            <v>285.74</v>
          </cell>
          <cell r="M705">
            <v>37082</v>
          </cell>
          <cell r="N705">
            <v>37586</v>
          </cell>
        </row>
        <row r="706">
          <cell r="A706">
            <v>37585</v>
          </cell>
          <cell r="B706">
            <v>374.31</v>
          </cell>
          <cell r="G706">
            <v>36234</v>
          </cell>
          <cell r="H706">
            <v>918.1</v>
          </cell>
          <cell r="K706">
            <v>36234</v>
          </cell>
          <cell r="L706">
            <v>272.58</v>
          </cell>
          <cell r="M706">
            <v>37081</v>
          </cell>
          <cell r="N706">
            <v>37585</v>
          </cell>
        </row>
        <row r="707">
          <cell r="A707">
            <v>37582</v>
          </cell>
          <cell r="B707">
            <v>362.64</v>
          </cell>
          <cell r="G707">
            <v>36231</v>
          </cell>
          <cell r="H707">
            <v>922.6</v>
          </cell>
          <cell r="K707">
            <v>36231</v>
          </cell>
          <cell r="L707">
            <v>274.95</v>
          </cell>
          <cell r="M707">
            <v>37078</v>
          </cell>
          <cell r="N707">
            <v>37582</v>
          </cell>
        </row>
        <row r="708">
          <cell r="A708">
            <v>37581</v>
          </cell>
          <cell r="B708">
            <v>365.3</v>
          </cell>
          <cell r="G708">
            <v>36230</v>
          </cell>
          <cell r="H708">
            <v>923.54</v>
          </cell>
          <cell r="K708">
            <v>36230</v>
          </cell>
          <cell r="L708">
            <v>278.79000000000002</v>
          </cell>
          <cell r="M708">
            <v>37077</v>
          </cell>
          <cell r="N708">
            <v>37581</v>
          </cell>
        </row>
        <row r="709">
          <cell r="A709">
            <v>37580</v>
          </cell>
          <cell r="B709">
            <v>338.08</v>
          </cell>
          <cell r="G709">
            <v>36229</v>
          </cell>
          <cell r="H709">
            <v>922.78</v>
          </cell>
          <cell r="K709">
            <v>36229</v>
          </cell>
          <cell r="L709">
            <v>278.44</v>
          </cell>
          <cell r="M709">
            <v>37075</v>
          </cell>
          <cell r="N709">
            <v>37580</v>
          </cell>
        </row>
        <row r="710">
          <cell r="A710">
            <v>37579</v>
          </cell>
          <cell r="B710">
            <v>312.31</v>
          </cell>
          <cell r="G710">
            <v>36228</v>
          </cell>
          <cell r="H710">
            <v>910.05</v>
          </cell>
          <cell r="K710">
            <v>36228</v>
          </cell>
          <cell r="L710">
            <v>266.79000000000002</v>
          </cell>
          <cell r="M710">
            <v>37074</v>
          </cell>
          <cell r="N710">
            <v>37579</v>
          </cell>
        </row>
        <row r="711">
          <cell r="A711">
            <v>37578</v>
          </cell>
          <cell r="B711">
            <v>319.70999999999998</v>
          </cell>
          <cell r="G711">
            <v>36227</v>
          </cell>
          <cell r="H711">
            <v>947.01</v>
          </cell>
          <cell r="K711">
            <v>36227</v>
          </cell>
          <cell r="L711">
            <v>285.44</v>
          </cell>
          <cell r="M711">
            <v>37071</v>
          </cell>
          <cell r="N711">
            <v>37578</v>
          </cell>
        </row>
        <row r="712">
          <cell r="A712">
            <v>37575</v>
          </cell>
          <cell r="B712">
            <v>319.68</v>
          </cell>
          <cell r="G712">
            <v>36224</v>
          </cell>
          <cell r="H712">
            <v>913.52</v>
          </cell>
          <cell r="K712">
            <v>36224</v>
          </cell>
          <cell r="L712">
            <v>277.64999999999998</v>
          </cell>
          <cell r="M712">
            <v>37070</v>
          </cell>
          <cell r="N712">
            <v>37575</v>
          </cell>
        </row>
        <row r="713">
          <cell r="A713">
            <v>37574</v>
          </cell>
          <cell r="B713">
            <v>319.13</v>
          </cell>
          <cell r="G713">
            <v>36223</v>
          </cell>
          <cell r="H713">
            <v>888.36</v>
          </cell>
          <cell r="K713">
            <v>36223</v>
          </cell>
          <cell r="L713">
            <v>260.64</v>
          </cell>
          <cell r="M713">
            <v>37069</v>
          </cell>
          <cell r="N713">
            <v>37574</v>
          </cell>
        </row>
        <row r="714">
          <cell r="A714">
            <v>37573</v>
          </cell>
          <cell r="B714">
            <v>295.64999999999998</v>
          </cell>
          <cell r="G714">
            <v>36222</v>
          </cell>
          <cell r="H714">
            <v>893.55</v>
          </cell>
          <cell r="K714">
            <v>36222</v>
          </cell>
          <cell r="L714">
            <v>261.11</v>
          </cell>
          <cell r="M714">
            <v>37068</v>
          </cell>
          <cell r="N714">
            <v>37573</v>
          </cell>
        </row>
        <row r="715">
          <cell r="A715">
            <v>37572</v>
          </cell>
          <cell r="B715">
            <v>294.43</v>
          </cell>
          <cell r="G715">
            <v>36221</v>
          </cell>
          <cell r="H715">
            <v>858.31</v>
          </cell>
          <cell r="K715">
            <v>36221</v>
          </cell>
          <cell r="L715">
            <v>258.39</v>
          </cell>
          <cell r="M715">
            <v>37067</v>
          </cell>
          <cell r="N715">
            <v>37572</v>
          </cell>
        </row>
        <row r="716">
          <cell r="A716">
            <v>37571</v>
          </cell>
          <cell r="B716">
            <v>283.12</v>
          </cell>
          <cell r="G716">
            <v>36220</v>
          </cell>
          <cell r="H716">
            <v>912.03</v>
          </cell>
          <cell r="K716">
            <v>36220</v>
          </cell>
          <cell r="L716">
            <v>259.72000000000003</v>
          </cell>
          <cell r="M716">
            <v>37064</v>
          </cell>
          <cell r="N716">
            <v>37571</v>
          </cell>
        </row>
        <row r="717">
          <cell r="A717">
            <v>37568</v>
          </cell>
          <cell r="B717">
            <v>299.91000000000003</v>
          </cell>
          <cell r="G717">
            <v>36217</v>
          </cell>
          <cell r="H717">
            <v>925.5</v>
          </cell>
          <cell r="K717">
            <v>36217</v>
          </cell>
          <cell r="L717">
            <v>252.61</v>
          </cell>
          <cell r="M717">
            <v>37063</v>
          </cell>
          <cell r="N717">
            <v>37568</v>
          </cell>
        </row>
        <row r="718">
          <cell r="A718">
            <v>37567</v>
          </cell>
          <cell r="B718">
            <v>302.61</v>
          </cell>
          <cell r="G718">
            <v>36216</v>
          </cell>
          <cell r="H718">
            <v>991.9</v>
          </cell>
          <cell r="K718">
            <v>36216</v>
          </cell>
          <cell r="L718">
            <v>287.3</v>
          </cell>
          <cell r="M718">
            <v>37062</v>
          </cell>
          <cell r="N718">
            <v>37567</v>
          </cell>
        </row>
        <row r="719">
          <cell r="A719">
            <v>37566</v>
          </cell>
          <cell r="B719">
            <v>329.84</v>
          </cell>
          <cell r="G719">
            <v>36215</v>
          </cell>
          <cell r="H719">
            <v>1021.93</v>
          </cell>
          <cell r="K719">
            <v>36215</v>
          </cell>
          <cell r="L719">
            <v>308.45</v>
          </cell>
          <cell r="M719">
            <v>37061</v>
          </cell>
          <cell r="N719">
            <v>37566</v>
          </cell>
        </row>
        <row r="720">
          <cell r="A720">
            <v>37565</v>
          </cell>
          <cell r="B720">
            <v>317.55</v>
          </cell>
          <cell r="G720">
            <v>36214</v>
          </cell>
          <cell r="H720">
            <v>1040.8</v>
          </cell>
          <cell r="K720">
            <v>36214</v>
          </cell>
          <cell r="L720">
            <v>308.98</v>
          </cell>
          <cell r="M720">
            <v>37060</v>
          </cell>
          <cell r="N720">
            <v>37565</v>
          </cell>
        </row>
        <row r="721">
          <cell r="A721">
            <v>37564</v>
          </cell>
          <cell r="B721">
            <v>326.02</v>
          </cell>
          <cell r="G721">
            <v>36213</v>
          </cell>
          <cell r="H721">
            <v>1028.43</v>
          </cell>
          <cell r="K721">
            <v>36213</v>
          </cell>
          <cell r="L721">
            <v>308.22000000000003</v>
          </cell>
          <cell r="M721">
            <v>37057</v>
          </cell>
          <cell r="N721">
            <v>37564</v>
          </cell>
        </row>
        <row r="722">
          <cell r="A722">
            <v>37561</v>
          </cell>
          <cell r="B722">
            <v>313.04000000000002</v>
          </cell>
          <cell r="G722">
            <v>36210</v>
          </cell>
          <cell r="H722">
            <v>986.05</v>
          </cell>
          <cell r="K722">
            <v>36210</v>
          </cell>
          <cell r="L722">
            <v>308.20999999999998</v>
          </cell>
          <cell r="M722">
            <v>37056</v>
          </cell>
          <cell r="N722">
            <v>37561</v>
          </cell>
        </row>
        <row r="723">
          <cell r="A723">
            <v>37560</v>
          </cell>
          <cell r="B723">
            <v>295.14999999999998</v>
          </cell>
          <cell r="G723">
            <v>36209</v>
          </cell>
          <cell r="H723">
            <v>983.23</v>
          </cell>
          <cell r="K723">
            <v>36209</v>
          </cell>
          <cell r="L723">
            <v>298.86</v>
          </cell>
          <cell r="M723">
            <v>37055</v>
          </cell>
          <cell r="N723">
            <v>37560</v>
          </cell>
        </row>
        <row r="724">
          <cell r="A724">
            <v>37559</v>
          </cell>
          <cell r="B724">
            <v>301.29000000000002</v>
          </cell>
          <cell r="G724">
            <v>36208</v>
          </cell>
          <cell r="H724">
            <v>959.19</v>
          </cell>
          <cell r="K724">
            <v>36208</v>
          </cell>
          <cell r="L724">
            <v>302.55</v>
          </cell>
          <cell r="M724">
            <v>37054</v>
          </cell>
          <cell r="N724">
            <v>37559</v>
          </cell>
        </row>
        <row r="725">
          <cell r="A725">
            <v>37558</v>
          </cell>
          <cell r="B725">
            <v>282.72000000000003</v>
          </cell>
          <cell r="G725">
            <v>36207</v>
          </cell>
          <cell r="H725">
            <v>974.83</v>
          </cell>
          <cell r="K725">
            <v>36207</v>
          </cell>
          <cell r="L725">
            <v>305.83999999999997</v>
          </cell>
          <cell r="M725">
            <v>37053</v>
          </cell>
          <cell r="N725">
            <v>37558</v>
          </cell>
        </row>
        <row r="726">
          <cell r="A726">
            <v>37557</v>
          </cell>
          <cell r="B726">
            <v>291.8</v>
          </cell>
          <cell r="G726">
            <v>36203</v>
          </cell>
          <cell r="H726">
            <v>978.14</v>
          </cell>
          <cell r="K726">
            <v>36203</v>
          </cell>
          <cell r="L726">
            <v>301.85000000000002</v>
          </cell>
          <cell r="M726">
            <v>37050</v>
          </cell>
          <cell r="N726">
            <v>37557</v>
          </cell>
        </row>
        <row r="727">
          <cell r="A727">
            <v>37554</v>
          </cell>
          <cell r="B727">
            <v>292.48</v>
          </cell>
          <cell r="G727">
            <v>36202</v>
          </cell>
          <cell r="H727">
            <v>1024.31</v>
          </cell>
          <cell r="K727">
            <v>36202</v>
          </cell>
          <cell r="L727">
            <v>302.32</v>
          </cell>
          <cell r="M727">
            <v>37049</v>
          </cell>
          <cell r="N727">
            <v>37554</v>
          </cell>
        </row>
        <row r="728">
          <cell r="A728">
            <v>37553</v>
          </cell>
          <cell r="B728">
            <v>278.5</v>
          </cell>
          <cell r="G728">
            <v>36201</v>
          </cell>
          <cell r="H728">
            <v>984.98</v>
          </cell>
          <cell r="K728">
            <v>36201</v>
          </cell>
          <cell r="L728">
            <v>274.77</v>
          </cell>
          <cell r="M728">
            <v>37048</v>
          </cell>
          <cell r="N728">
            <v>37553</v>
          </cell>
        </row>
        <row r="729">
          <cell r="A729">
            <v>37552</v>
          </cell>
          <cell r="B729">
            <v>285.86</v>
          </cell>
          <cell r="G729">
            <v>36200</v>
          </cell>
          <cell r="H729">
            <v>961.06</v>
          </cell>
          <cell r="K729">
            <v>36200</v>
          </cell>
          <cell r="L729">
            <v>283.73</v>
          </cell>
          <cell r="M729">
            <v>37047</v>
          </cell>
          <cell r="N729">
            <v>37552</v>
          </cell>
        </row>
        <row r="730">
          <cell r="A730">
            <v>37551</v>
          </cell>
          <cell r="B730">
            <v>265.07</v>
          </cell>
          <cell r="G730">
            <v>36199</v>
          </cell>
          <cell r="H730">
            <v>1020.84</v>
          </cell>
          <cell r="K730">
            <v>36199</v>
          </cell>
          <cell r="L730">
            <v>302.07</v>
          </cell>
          <cell r="M730">
            <v>37046</v>
          </cell>
          <cell r="N730">
            <v>37551</v>
          </cell>
        </row>
        <row r="731">
          <cell r="A731">
            <v>37550</v>
          </cell>
          <cell r="B731">
            <v>282.29000000000002</v>
          </cell>
          <cell r="G731">
            <v>36196</v>
          </cell>
          <cell r="H731">
            <v>988.8</v>
          </cell>
          <cell r="K731">
            <v>36196</v>
          </cell>
          <cell r="L731">
            <v>273.26</v>
          </cell>
          <cell r="M731">
            <v>37043</v>
          </cell>
          <cell r="N731">
            <v>37550</v>
          </cell>
        </row>
        <row r="732">
          <cell r="A732">
            <v>37547</v>
          </cell>
          <cell r="B732">
            <v>268.27999999999997</v>
          </cell>
          <cell r="G732">
            <v>36195</v>
          </cell>
          <cell r="H732">
            <v>1012.51</v>
          </cell>
          <cell r="K732">
            <v>36195</v>
          </cell>
          <cell r="L732">
            <v>277.88</v>
          </cell>
          <cell r="M732">
            <v>37042</v>
          </cell>
          <cell r="N732">
            <v>37547</v>
          </cell>
        </row>
        <row r="733">
          <cell r="A733">
            <v>37546</v>
          </cell>
          <cell r="B733">
            <v>266.61</v>
          </cell>
          <cell r="G733">
            <v>36194</v>
          </cell>
          <cell r="H733">
            <v>1078.18</v>
          </cell>
          <cell r="K733">
            <v>36194</v>
          </cell>
          <cell r="L733">
            <v>286.29000000000002</v>
          </cell>
          <cell r="M733">
            <v>37041</v>
          </cell>
          <cell r="N733">
            <v>37546</v>
          </cell>
        </row>
        <row r="734">
          <cell r="A734">
            <v>37545</v>
          </cell>
          <cell r="B734">
            <v>245.37</v>
          </cell>
          <cell r="G734">
            <v>36193</v>
          </cell>
          <cell r="H734">
            <v>1044.75</v>
          </cell>
          <cell r="K734">
            <v>36193</v>
          </cell>
          <cell r="L734">
            <v>265.98</v>
          </cell>
          <cell r="M734">
            <v>37040</v>
          </cell>
          <cell r="N734">
            <v>37545</v>
          </cell>
        </row>
        <row r="735">
          <cell r="A735">
            <v>37544</v>
          </cell>
          <cell r="B735">
            <v>269.10000000000002</v>
          </cell>
          <cell r="G735">
            <v>36192</v>
          </cell>
          <cell r="H735">
            <v>1063.43</v>
          </cell>
          <cell r="K735">
            <v>36192</v>
          </cell>
          <cell r="L735">
            <v>279.12</v>
          </cell>
          <cell r="M735">
            <v>37036</v>
          </cell>
          <cell r="N735">
            <v>37544</v>
          </cell>
        </row>
        <row r="736">
          <cell r="A736">
            <v>37543</v>
          </cell>
          <cell r="B736">
            <v>245.88</v>
          </cell>
          <cell r="G736">
            <v>36189</v>
          </cell>
          <cell r="H736">
            <v>1088.55</v>
          </cell>
          <cell r="K736">
            <v>36189</v>
          </cell>
          <cell r="L736">
            <v>285.98</v>
          </cell>
          <cell r="M736">
            <v>37035</v>
          </cell>
          <cell r="N736">
            <v>37543</v>
          </cell>
        </row>
        <row r="737">
          <cell r="A737">
            <v>37540</v>
          </cell>
          <cell r="B737">
            <v>246.22</v>
          </cell>
          <cell r="G737">
            <v>36188</v>
          </cell>
          <cell r="H737">
            <v>1057.0999999999999</v>
          </cell>
          <cell r="K737">
            <v>36188</v>
          </cell>
          <cell r="L737">
            <v>267.86</v>
          </cell>
          <cell r="M737">
            <v>37034</v>
          </cell>
          <cell r="N737">
            <v>37540</v>
          </cell>
        </row>
        <row r="738">
          <cell r="A738">
            <v>37539</v>
          </cell>
          <cell r="B738">
            <v>227.24</v>
          </cell>
          <cell r="G738">
            <v>36187</v>
          </cell>
          <cell r="H738">
            <v>1025.26</v>
          </cell>
          <cell r="K738">
            <v>36187</v>
          </cell>
          <cell r="L738">
            <v>255.97</v>
          </cell>
          <cell r="M738">
            <v>37033</v>
          </cell>
          <cell r="N738">
            <v>37539</v>
          </cell>
        </row>
        <row r="739">
          <cell r="A739">
            <v>37538</v>
          </cell>
          <cell r="B739">
            <v>214.06</v>
          </cell>
          <cell r="G739">
            <v>36186</v>
          </cell>
          <cell r="H739">
            <v>1056.42</v>
          </cell>
          <cell r="K739">
            <v>36186</v>
          </cell>
          <cell r="L739">
            <v>266.07</v>
          </cell>
          <cell r="M739">
            <v>37032</v>
          </cell>
          <cell r="N739">
            <v>37538</v>
          </cell>
        </row>
        <row r="740">
          <cell r="A740">
            <v>37537</v>
          </cell>
          <cell r="B740">
            <v>215.92</v>
          </cell>
          <cell r="G740">
            <v>36185</v>
          </cell>
          <cell r="H740">
            <v>1008.73</v>
          </cell>
          <cell r="K740">
            <v>36185</v>
          </cell>
          <cell r="L740">
            <v>246.4</v>
          </cell>
          <cell r="M740">
            <v>37029</v>
          </cell>
          <cell r="N740">
            <v>37537</v>
          </cell>
        </row>
        <row r="741">
          <cell r="A741">
            <v>37536</v>
          </cell>
          <cell r="B741">
            <v>219.96</v>
          </cell>
          <cell r="G741">
            <v>36182</v>
          </cell>
          <cell r="H741">
            <v>996.54</v>
          </cell>
          <cell r="K741">
            <v>36182</v>
          </cell>
          <cell r="L741">
            <v>248.39</v>
          </cell>
          <cell r="M741">
            <v>37028</v>
          </cell>
          <cell r="N741">
            <v>37536</v>
          </cell>
        </row>
        <row r="742">
          <cell r="A742">
            <v>37533</v>
          </cell>
          <cell r="B742">
            <v>226.95</v>
          </cell>
          <cell r="G742">
            <v>36181</v>
          </cell>
          <cell r="H742">
            <v>1029.56</v>
          </cell>
          <cell r="K742">
            <v>36181</v>
          </cell>
          <cell r="L742">
            <v>253.43</v>
          </cell>
          <cell r="M742">
            <v>37027</v>
          </cell>
          <cell r="N742">
            <v>37533</v>
          </cell>
        </row>
        <row r="743">
          <cell r="A743">
            <v>37532</v>
          </cell>
          <cell r="B743">
            <v>233.74</v>
          </cell>
          <cell r="G743">
            <v>36180</v>
          </cell>
          <cell r="H743">
            <v>1066.44</v>
          </cell>
          <cell r="K743">
            <v>36180</v>
          </cell>
          <cell r="L743">
            <v>263.94</v>
          </cell>
          <cell r="M743">
            <v>37026</v>
          </cell>
          <cell r="N743">
            <v>37532</v>
          </cell>
        </row>
        <row r="744">
          <cell r="A744">
            <v>37531</v>
          </cell>
          <cell r="B744">
            <v>249.95</v>
          </cell>
          <cell r="G744">
            <v>36179</v>
          </cell>
          <cell r="H744">
            <v>1063.7</v>
          </cell>
          <cell r="K744">
            <v>36179</v>
          </cell>
          <cell r="L744">
            <v>252.29</v>
          </cell>
          <cell r="M744">
            <v>37025</v>
          </cell>
          <cell r="N744">
            <v>37531</v>
          </cell>
        </row>
        <row r="745">
          <cell r="A745">
            <v>37530</v>
          </cell>
          <cell r="B745">
            <v>249.9</v>
          </cell>
          <cell r="G745">
            <v>36175</v>
          </cell>
          <cell r="H745">
            <v>1037.82</v>
          </cell>
          <cell r="K745">
            <v>36175</v>
          </cell>
          <cell r="L745">
            <v>260.62</v>
          </cell>
          <cell r="M745">
            <v>37022</v>
          </cell>
          <cell r="N745">
            <v>37530</v>
          </cell>
        </row>
        <row r="746">
          <cell r="A746">
            <v>37529</v>
          </cell>
          <cell r="B746">
            <v>238.24</v>
          </cell>
          <cell r="G746">
            <v>36174</v>
          </cell>
          <cell r="H746">
            <v>1023.25</v>
          </cell>
          <cell r="K746">
            <v>36174</v>
          </cell>
          <cell r="L746">
            <v>246.3</v>
          </cell>
          <cell r="M746">
            <v>37021</v>
          </cell>
          <cell r="N746">
            <v>37529</v>
          </cell>
        </row>
        <row r="747">
          <cell r="A747">
            <v>37526</v>
          </cell>
          <cell r="B747">
            <v>246.58</v>
          </cell>
          <cell r="G747">
            <v>36173</v>
          </cell>
          <cell r="H747">
            <v>1066.44</v>
          </cell>
          <cell r="K747">
            <v>36173</v>
          </cell>
          <cell r="L747">
            <v>252.62</v>
          </cell>
          <cell r="M747">
            <v>37020</v>
          </cell>
          <cell r="N747">
            <v>37526</v>
          </cell>
        </row>
        <row r="748">
          <cell r="A748">
            <v>37525</v>
          </cell>
          <cell r="B748">
            <v>248.35</v>
          </cell>
          <cell r="G748">
            <v>36172</v>
          </cell>
          <cell r="H748">
            <v>1040.74</v>
          </cell>
          <cell r="K748">
            <v>36172</v>
          </cell>
          <cell r="L748">
            <v>247.27</v>
          </cell>
          <cell r="M748">
            <v>37019</v>
          </cell>
          <cell r="N748">
            <v>37525</v>
          </cell>
        </row>
        <row r="749">
          <cell r="A749">
            <v>37524</v>
          </cell>
          <cell r="B749">
            <v>256.45</v>
          </cell>
          <cell r="G749">
            <v>36171</v>
          </cell>
          <cell r="H749">
            <v>1069.1400000000001</v>
          </cell>
          <cell r="K749">
            <v>36171</v>
          </cell>
          <cell r="L749">
            <v>254.89</v>
          </cell>
          <cell r="M749">
            <v>37018</v>
          </cell>
          <cell r="N749">
            <v>37524</v>
          </cell>
        </row>
        <row r="750">
          <cell r="A750">
            <v>37523</v>
          </cell>
          <cell r="B750">
            <v>239.58</v>
          </cell>
          <cell r="G750">
            <v>36168</v>
          </cell>
          <cell r="H750">
            <v>1001.31</v>
          </cell>
          <cell r="K750">
            <v>36168</v>
          </cell>
          <cell r="L750">
            <v>253.08</v>
          </cell>
          <cell r="M750">
            <v>37015</v>
          </cell>
          <cell r="N750">
            <v>37523</v>
          </cell>
        </row>
        <row r="751">
          <cell r="A751">
            <v>37522</v>
          </cell>
          <cell r="B751">
            <v>236.19</v>
          </cell>
          <cell r="G751">
            <v>36167</v>
          </cell>
          <cell r="H751">
            <v>994.89</v>
          </cell>
          <cell r="K751">
            <v>36167</v>
          </cell>
          <cell r="L751">
            <v>250.15</v>
          </cell>
          <cell r="M751">
            <v>37014</v>
          </cell>
          <cell r="N751">
            <v>37522</v>
          </cell>
        </row>
        <row r="752">
          <cell r="A752">
            <v>37519</v>
          </cell>
          <cell r="B752">
            <v>248.87</v>
          </cell>
          <cell r="G752">
            <v>36166</v>
          </cell>
          <cell r="H752">
            <v>993.61</v>
          </cell>
          <cell r="K752">
            <v>36166</v>
          </cell>
          <cell r="L752">
            <v>246.91</v>
          </cell>
          <cell r="M752">
            <v>37013</v>
          </cell>
          <cell r="N752">
            <v>37519</v>
          </cell>
        </row>
        <row r="753">
          <cell r="A753">
            <v>37518</v>
          </cell>
          <cell r="B753">
            <v>270.77999999999997</v>
          </cell>
          <cell r="G753">
            <v>36165</v>
          </cell>
          <cell r="H753">
            <v>947.43</v>
          </cell>
          <cell r="K753">
            <v>36165</v>
          </cell>
          <cell r="L753">
            <v>231.46</v>
          </cell>
          <cell r="M753">
            <v>37012</v>
          </cell>
          <cell r="N753">
            <v>37518</v>
          </cell>
        </row>
        <row r="754">
          <cell r="A754">
            <v>37517</v>
          </cell>
          <cell r="B754">
            <v>262.79000000000002</v>
          </cell>
          <cell r="G754">
            <v>36164</v>
          </cell>
          <cell r="H754">
            <v>924.87</v>
          </cell>
          <cell r="K754">
            <v>36164</v>
          </cell>
          <cell r="L754">
            <v>205.17</v>
          </cell>
          <cell r="M754">
            <v>37011</v>
          </cell>
          <cell r="N754">
            <v>37517</v>
          </cell>
        </row>
        <row r="755">
          <cell r="A755">
            <v>37516</v>
          </cell>
          <cell r="B755">
            <v>263.56</v>
          </cell>
          <cell r="G755">
            <v>36160</v>
          </cell>
          <cell r="H755">
            <v>909.97</v>
          </cell>
          <cell r="K755">
            <v>36160</v>
          </cell>
          <cell r="L755">
            <v>197.04</v>
          </cell>
          <cell r="M755">
            <v>37008</v>
          </cell>
          <cell r="N755">
            <v>37516</v>
          </cell>
        </row>
        <row r="756">
          <cell r="A756">
            <v>37515</v>
          </cell>
          <cell r="B756">
            <v>269.22000000000003</v>
          </cell>
          <cell r="G756">
            <v>36159</v>
          </cell>
          <cell r="H756">
            <v>917.04</v>
          </cell>
          <cell r="K756">
            <v>36159</v>
          </cell>
          <cell r="L756">
            <v>193.79</v>
          </cell>
          <cell r="M756">
            <v>37007</v>
          </cell>
          <cell r="N756">
            <v>37515</v>
          </cell>
        </row>
        <row r="757">
          <cell r="A757">
            <v>37512</v>
          </cell>
          <cell r="B757">
            <v>280.52</v>
          </cell>
          <cell r="G757">
            <v>36158</v>
          </cell>
          <cell r="H757">
            <v>922.06</v>
          </cell>
          <cell r="K757">
            <v>36158</v>
          </cell>
          <cell r="L757">
            <v>198.24</v>
          </cell>
          <cell r="M757">
            <v>37006</v>
          </cell>
          <cell r="N757">
            <v>37512</v>
          </cell>
        </row>
        <row r="758">
          <cell r="A758">
            <v>37511</v>
          </cell>
          <cell r="B758">
            <v>283.5</v>
          </cell>
          <cell r="G758">
            <v>36157</v>
          </cell>
          <cell r="H758">
            <v>931.27</v>
          </cell>
          <cell r="K758">
            <v>36157</v>
          </cell>
          <cell r="L758">
            <v>198.78</v>
          </cell>
          <cell r="M758">
            <v>37005</v>
          </cell>
          <cell r="N758">
            <v>37511</v>
          </cell>
        </row>
        <row r="759">
          <cell r="A759">
            <v>37510</v>
          </cell>
          <cell r="B759">
            <v>301.76</v>
          </cell>
          <cell r="G759">
            <v>36153</v>
          </cell>
          <cell r="H759">
            <v>950.8</v>
          </cell>
          <cell r="K759">
            <v>36153</v>
          </cell>
          <cell r="L759">
            <v>200.15</v>
          </cell>
          <cell r="M759">
            <v>37004</v>
          </cell>
          <cell r="N759">
            <v>37510</v>
          </cell>
        </row>
        <row r="760">
          <cell r="A760">
            <v>37509</v>
          </cell>
          <cell r="B760">
            <v>298.33999999999997</v>
          </cell>
          <cell r="G760">
            <v>36152</v>
          </cell>
          <cell r="H760">
            <v>950.89</v>
          </cell>
          <cell r="K760">
            <v>36152</v>
          </cell>
          <cell r="L760">
            <v>201.84</v>
          </cell>
          <cell r="M760">
            <v>37001</v>
          </cell>
          <cell r="N760">
            <v>37509</v>
          </cell>
        </row>
        <row r="761">
          <cell r="A761">
            <v>37508</v>
          </cell>
          <cell r="B761">
            <v>287.98</v>
          </cell>
          <cell r="G761">
            <v>36151</v>
          </cell>
          <cell r="H761">
            <v>915.87</v>
          </cell>
          <cell r="K761">
            <v>36151</v>
          </cell>
          <cell r="L761">
            <v>197.68</v>
          </cell>
          <cell r="M761">
            <v>37000</v>
          </cell>
          <cell r="N761">
            <v>37508</v>
          </cell>
        </row>
        <row r="762">
          <cell r="A762">
            <v>37505</v>
          </cell>
          <cell r="B762">
            <v>288.47000000000003</v>
          </cell>
          <cell r="G762">
            <v>36150</v>
          </cell>
          <cell r="H762">
            <v>944.55</v>
          </cell>
          <cell r="K762">
            <v>36150</v>
          </cell>
          <cell r="L762">
            <v>203.38</v>
          </cell>
          <cell r="M762">
            <v>36999</v>
          </cell>
          <cell r="N762">
            <v>37505</v>
          </cell>
        </row>
        <row r="763">
          <cell r="A763">
            <v>37504</v>
          </cell>
          <cell r="B763">
            <v>275.36</v>
          </cell>
          <cell r="G763">
            <v>36147</v>
          </cell>
          <cell r="H763">
            <v>923.32</v>
          </cell>
          <cell r="K763">
            <v>36147</v>
          </cell>
          <cell r="L763">
            <v>207.33</v>
          </cell>
          <cell r="M763">
            <v>36998</v>
          </cell>
          <cell r="N763">
            <v>37504</v>
          </cell>
        </row>
        <row r="764">
          <cell r="A764">
            <v>37503</v>
          </cell>
          <cell r="B764">
            <v>290.27</v>
          </cell>
          <cell r="G764">
            <v>36146</v>
          </cell>
          <cell r="H764">
            <v>900.63</v>
          </cell>
          <cell r="K764">
            <v>36146</v>
          </cell>
          <cell r="L764">
            <v>189.41</v>
          </cell>
          <cell r="M764">
            <v>36997</v>
          </cell>
          <cell r="N764">
            <v>37503</v>
          </cell>
        </row>
        <row r="765">
          <cell r="A765">
            <v>37502</v>
          </cell>
          <cell r="B765">
            <v>284.74</v>
          </cell>
          <cell r="G765">
            <v>36145</v>
          </cell>
          <cell r="H765">
            <v>872.04</v>
          </cell>
          <cell r="K765">
            <v>36145</v>
          </cell>
          <cell r="L765">
            <v>180.46</v>
          </cell>
          <cell r="M765">
            <v>36993</v>
          </cell>
          <cell r="N765">
            <v>37502</v>
          </cell>
        </row>
        <row r="766">
          <cell r="A766">
            <v>37498</v>
          </cell>
          <cell r="B766">
            <v>300.19</v>
          </cell>
          <cell r="G766">
            <v>36144</v>
          </cell>
          <cell r="H766">
            <v>882.72</v>
          </cell>
          <cell r="K766">
            <v>36144</v>
          </cell>
          <cell r="L766">
            <v>186.34</v>
          </cell>
          <cell r="M766">
            <v>36992</v>
          </cell>
          <cell r="N766">
            <v>37498</v>
          </cell>
        </row>
        <row r="767">
          <cell r="A767">
            <v>37497</v>
          </cell>
          <cell r="B767">
            <v>304.33</v>
          </cell>
          <cell r="G767">
            <v>36143</v>
          </cell>
          <cell r="H767">
            <v>856.51</v>
          </cell>
          <cell r="K767">
            <v>36143</v>
          </cell>
          <cell r="L767">
            <v>178.66</v>
          </cell>
          <cell r="M767">
            <v>36991</v>
          </cell>
          <cell r="N767">
            <v>37497</v>
          </cell>
        </row>
        <row r="768">
          <cell r="A768">
            <v>37496</v>
          </cell>
          <cell r="B768">
            <v>303.8</v>
          </cell>
          <cell r="G768">
            <v>36140</v>
          </cell>
          <cell r="H768">
            <v>889.84</v>
          </cell>
          <cell r="K768">
            <v>36140</v>
          </cell>
          <cell r="L768">
            <v>191.77</v>
          </cell>
          <cell r="M768">
            <v>36990</v>
          </cell>
          <cell r="N768">
            <v>37496</v>
          </cell>
        </row>
        <row r="769">
          <cell r="A769">
            <v>37495</v>
          </cell>
          <cell r="B769">
            <v>316.87</v>
          </cell>
          <cell r="G769">
            <v>36139</v>
          </cell>
          <cell r="H769">
            <v>881.21</v>
          </cell>
          <cell r="K769">
            <v>36139</v>
          </cell>
          <cell r="L769">
            <v>190.08</v>
          </cell>
          <cell r="M769">
            <v>36987</v>
          </cell>
          <cell r="N769">
            <v>37495</v>
          </cell>
        </row>
        <row r="770">
          <cell r="A770">
            <v>37494</v>
          </cell>
          <cell r="B770">
            <v>336.79</v>
          </cell>
          <cell r="G770">
            <v>36138</v>
          </cell>
          <cell r="H770">
            <v>917.56</v>
          </cell>
          <cell r="K770">
            <v>36138</v>
          </cell>
          <cell r="L770">
            <v>201.21</v>
          </cell>
          <cell r="M770">
            <v>36986</v>
          </cell>
          <cell r="N770">
            <v>37494</v>
          </cell>
        </row>
        <row r="771">
          <cell r="A771">
            <v>37491</v>
          </cell>
          <cell r="B771">
            <v>336.27</v>
          </cell>
          <cell r="G771">
            <v>36137</v>
          </cell>
          <cell r="H771">
            <v>926.43</v>
          </cell>
          <cell r="K771">
            <v>36137</v>
          </cell>
          <cell r="L771">
            <v>209.37</v>
          </cell>
          <cell r="M771">
            <v>36985</v>
          </cell>
          <cell r="N771">
            <v>37491</v>
          </cell>
        </row>
        <row r="772">
          <cell r="A772">
            <v>37490</v>
          </cell>
          <cell r="B772">
            <v>357.26</v>
          </cell>
          <cell r="G772">
            <v>36136</v>
          </cell>
          <cell r="H772">
            <v>918.42</v>
          </cell>
          <cell r="K772">
            <v>36136</v>
          </cell>
          <cell r="L772">
            <v>203.29</v>
          </cell>
          <cell r="M772">
            <v>36984</v>
          </cell>
          <cell r="N772">
            <v>37490</v>
          </cell>
        </row>
        <row r="773">
          <cell r="A773">
            <v>37489</v>
          </cell>
          <cell r="B773">
            <v>361.8</v>
          </cell>
          <cell r="G773">
            <v>36133</v>
          </cell>
          <cell r="H773">
            <v>897.25</v>
          </cell>
          <cell r="K773">
            <v>36133</v>
          </cell>
          <cell r="L773">
            <v>202.34</v>
          </cell>
          <cell r="M773">
            <v>36983</v>
          </cell>
          <cell r="N773">
            <v>37489</v>
          </cell>
        </row>
        <row r="774">
          <cell r="A774">
            <v>37488</v>
          </cell>
          <cell r="B774">
            <v>345.68</v>
          </cell>
          <cell r="G774">
            <v>36132</v>
          </cell>
          <cell r="H774">
            <v>849.13</v>
          </cell>
          <cell r="K774">
            <v>36132</v>
          </cell>
          <cell r="L774">
            <v>196.95</v>
          </cell>
          <cell r="M774">
            <v>36980</v>
          </cell>
          <cell r="N774">
            <v>37488</v>
          </cell>
        </row>
        <row r="775">
          <cell r="A775">
            <v>37487</v>
          </cell>
          <cell r="B775">
            <v>363.06</v>
          </cell>
          <cell r="G775">
            <v>36131</v>
          </cell>
          <cell r="H775">
            <v>868.12</v>
          </cell>
          <cell r="K775">
            <v>36131</v>
          </cell>
          <cell r="L775">
            <v>199.35</v>
          </cell>
          <cell r="M775">
            <v>36979</v>
          </cell>
          <cell r="N775">
            <v>37487</v>
          </cell>
        </row>
        <row r="776">
          <cell r="A776">
            <v>37484</v>
          </cell>
          <cell r="B776">
            <v>348.48</v>
          </cell>
          <cell r="G776">
            <v>36130</v>
          </cell>
          <cell r="H776">
            <v>873.03</v>
          </cell>
          <cell r="K776">
            <v>36130</v>
          </cell>
          <cell r="L776">
            <v>178.12</v>
          </cell>
          <cell r="M776">
            <v>36978</v>
          </cell>
          <cell r="N776">
            <v>37484</v>
          </cell>
        </row>
        <row r="777">
          <cell r="A777">
            <v>37483</v>
          </cell>
          <cell r="B777">
            <v>327.45999999999998</v>
          </cell>
          <cell r="G777">
            <v>36129</v>
          </cell>
          <cell r="H777">
            <v>823.12</v>
          </cell>
          <cell r="K777">
            <v>36129</v>
          </cell>
          <cell r="L777">
            <v>174.18</v>
          </cell>
          <cell r="M777">
            <v>36977</v>
          </cell>
          <cell r="N777">
            <v>37483</v>
          </cell>
        </row>
        <row r="778">
          <cell r="A778">
            <v>37482</v>
          </cell>
          <cell r="B778">
            <v>322.18</v>
          </cell>
          <cell r="G778">
            <v>36126</v>
          </cell>
          <cell r="H778">
            <v>844.88</v>
          </cell>
          <cell r="K778">
            <v>36126</v>
          </cell>
          <cell r="L778">
            <v>186.48</v>
          </cell>
          <cell r="M778">
            <v>36976</v>
          </cell>
          <cell r="N778">
            <v>37482</v>
          </cell>
        </row>
        <row r="779">
          <cell r="A779">
            <v>37481</v>
          </cell>
          <cell r="B779">
            <v>298.88</v>
          </cell>
          <cell r="G779">
            <v>36124</v>
          </cell>
          <cell r="H779">
            <v>843.73</v>
          </cell>
          <cell r="K779">
            <v>36124</v>
          </cell>
          <cell r="L779">
            <v>184.09</v>
          </cell>
          <cell r="M779">
            <v>36973</v>
          </cell>
          <cell r="N779">
            <v>37481</v>
          </cell>
        </row>
        <row r="780">
          <cell r="A780">
            <v>37480</v>
          </cell>
          <cell r="B780">
            <v>312.08999999999997</v>
          </cell>
          <cell r="G780">
            <v>36123</v>
          </cell>
          <cell r="H780">
            <v>843.11</v>
          </cell>
          <cell r="K780">
            <v>36123</v>
          </cell>
          <cell r="L780">
            <v>192.17</v>
          </cell>
          <cell r="M780">
            <v>36972</v>
          </cell>
          <cell r="N780">
            <v>37480</v>
          </cell>
        </row>
        <row r="781">
          <cell r="A781">
            <v>37477</v>
          </cell>
          <cell r="B781">
            <v>315.89</v>
          </cell>
          <cell r="G781">
            <v>36122</v>
          </cell>
          <cell r="H781">
            <v>867.47</v>
          </cell>
          <cell r="K781">
            <v>36122</v>
          </cell>
          <cell r="L781">
            <v>182.43</v>
          </cell>
          <cell r="M781">
            <v>36971</v>
          </cell>
          <cell r="N781">
            <v>37477</v>
          </cell>
        </row>
        <row r="782">
          <cell r="A782">
            <v>37476</v>
          </cell>
          <cell r="B782">
            <v>321.07</v>
          </cell>
          <cell r="G782">
            <v>36119</v>
          </cell>
          <cell r="H782">
            <v>852.93</v>
          </cell>
          <cell r="K782">
            <v>36119</v>
          </cell>
          <cell r="L782">
            <v>178.75</v>
          </cell>
          <cell r="M782">
            <v>36970</v>
          </cell>
          <cell r="N782">
            <v>37476</v>
          </cell>
        </row>
        <row r="783">
          <cell r="A783">
            <v>37475</v>
          </cell>
          <cell r="B783">
            <v>307.64999999999998</v>
          </cell>
          <cell r="G783">
            <v>36118</v>
          </cell>
          <cell r="H783">
            <v>859.81</v>
          </cell>
          <cell r="K783">
            <v>36118</v>
          </cell>
          <cell r="L783">
            <v>173.43</v>
          </cell>
          <cell r="M783">
            <v>36969</v>
          </cell>
          <cell r="N783">
            <v>37475</v>
          </cell>
        </row>
        <row r="784">
          <cell r="A784">
            <v>37474</v>
          </cell>
          <cell r="B784">
            <v>301.54000000000002</v>
          </cell>
          <cell r="G784">
            <v>36117</v>
          </cell>
          <cell r="H784">
            <v>833.37</v>
          </cell>
          <cell r="K784">
            <v>36117</v>
          </cell>
          <cell r="L784">
            <v>169.64</v>
          </cell>
          <cell r="M784">
            <v>36966</v>
          </cell>
          <cell r="N784">
            <v>37474</v>
          </cell>
        </row>
        <row r="785">
          <cell r="A785">
            <v>37473</v>
          </cell>
          <cell r="B785">
            <v>283.91000000000003</v>
          </cell>
          <cell r="G785">
            <v>36116</v>
          </cell>
          <cell r="H785">
            <v>820.21</v>
          </cell>
          <cell r="K785">
            <v>36116</v>
          </cell>
          <cell r="L785">
            <v>170.06</v>
          </cell>
          <cell r="M785">
            <v>36965</v>
          </cell>
          <cell r="N785">
            <v>37473</v>
          </cell>
        </row>
        <row r="786">
          <cell r="A786">
            <v>37470</v>
          </cell>
          <cell r="B786">
            <v>301.41000000000003</v>
          </cell>
          <cell r="G786">
            <v>36115</v>
          </cell>
          <cell r="H786">
            <v>809.55</v>
          </cell>
          <cell r="K786">
            <v>36115</v>
          </cell>
          <cell r="L786">
            <v>166.33</v>
          </cell>
          <cell r="M786">
            <v>36964</v>
          </cell>
          <cell r="N786">
            <v>37470</v>
          </cell>
        </row>
        <row r="787">
          <cell r="A787">
            <v>37469</v>
          </cell>
          <cell r="B787">
            <v>311.88</v>
          </cell>
          <cell r="G787">
            <v>36112</v>
          </cell>
          <cell r="H787">
            <v>791.66</v>
          </cell>
          <cell r="K787">
            <v>36112</v>
          </cell>
          <cell r="L787">
            <v>174.91</v>
          </cell>
          <cell r="M787">
            <v>36963</v>
          </cell>
          <cell r="N787">
            <v>37469</v>
          </cell>
        </row>
        <row r="788">
          <cell r="A788">
            <v>37468</v>
          </cell>
          <cell r="B788">
            <v>330.94</v>
          </cell>
          <cell r="G788">
            <v>36111</v>
          </cell>
          <cell r="H788">
            <v>786.58</v>
          </cell>
          <cell r="K788">
            <v>36111</v>
          </cell>
          <cell r="L788">
            <v>177.6</v>
          </cell>
          <cell r="M788">
            <v>36962</v>
          </cell>
          <cell r="N788">
            <v>37468</v>
          </cell>
        </row>
        <row r="789">
          <cell r="A789">
            <v>37467</v>
          </cell>
          <cell r="B789">
            <v>346.46</v>
          </cell>
          <cell r="G789">
            <v>36110</v>
          </cell>
          <cell r="H789">
            <v>794</v>
          </cell>
          <cell r="K789">
            <v>36110</v>
          </cell>
          <cell r="L789">
            <v>172.08</v>
          </cell>
          <cell r="M789">
            <v>36959</v>
          </cell>
          <cell r="N789">
            <v>37467</v>
          </cell>
        </row>
        <row r="790">
          <cell r="A790">
            <v>37466</v>
          </cell>
          <cell r="B790">
            <v>336.83</v>
          </cell>
          <cell r="G790">
            <v>36109</v>
          </cell>
          <cell r="H790">
            <v>745.08</v>
          </cell>
          <cell r="K790">
            <v>36109</v>
          </cell>
          <cell r="L790">
            <v>163.55000000000001</v>
          </cell>
          <cell r="M790">
            <v>36958</v>
          </cell>
          <cell r="N790">
            <v>37466</v>
          </cell>
        </row>
        <row r="791">
          <cell r="A791">
            <v>37463</v>
          </cell>
          <cell r="B791">
            <v>315.01</v>
          </cell>
          <cell r="G791">
            <v>36108</v>
          </cell>
          <cell r="H791">
            <v>734.68</v>
          </cell>
          <cell r="K791">
            <v>36108</v>
          </cell>
          <cell r="L791">
            <v>165.81</v>
          </cell>
          <cell r="M791">
            <v>36957</v>
          </cell>
          <cell r="N791">
            <v>37463</v>
          </cell>
        </row>
        <row r="792">
          <cell r="A792">
            <v>37462</v>
          </cell>
          <cell r="B792">
            <v>318.05</v>
          </cell>
          <cell r="G792">
            <v>36105</v>
          </cell>
          <cell r="H792">
            <v>731.68</v>
          </cell>
          <cell r="K792">
            <v>36105</v>
          </cell>
          <cell r="L792">
            <v>169.26</v>
          </cell>
          <cell r="M792">
            <v>36956</v>
          </cell>
          <cell r="N792">
            <v>37462</v>
          </cell>
        </row>
        <row r="793">
          <cell r="A793">
            <v>37461</v>
          </cell>
          <cell r="B793">
            <v>353.7</v>
          </cell>
          <cell r="G793">
            <v>36104</v>
          </cell>
          <cell r="H793">
            <v>723.87</v>
          </cell>
          <cell r="K793">
            <v>36104</v>
          </cell>
          <cell r="L793">
            <v>159.05000000000001</v>
          </cell>
          <cell r="M793">
            <v>36955</v>
          </cell>
          <cell r="N793">
            <v>37461</v>
          </cell>
        </row>
        <row r="794">
          <cell r="A794">
            <v>37460</v>
          </cell>
          <cell r="B794">
            <v>339.41</v>
          </cell>
          <cell r="G794">
            <v>36103</v>
          </cell>
          <cell r="H794">
            <v>729.97</v>
          </cell>
          <cell r="K794">
            <v>36103</v>
          </cell>
          <cell r="L794">
            <v>159.72999999999999</v>
          </cell>
          <cell r="M794">
            <v>36952</v>
          </cell>
          <cell r="N794">
            <v>37460</v>
          </cell>
        </row>
        <row r="795">
          <cell r="A795">
            <v>37459</v>
          </cell>
          <cell r="B795">
            <v>357.01</v>
          </cell>
          <cell r="G795">
            <v>36102</v>
          </cell>
          <cell r="H795">
            <v>693.55</v>
          </cell>
          <cell r="K795">
            <v>36102</v>
          </cell>
          <cell r="L795">
            <v>149</v>
          </cell>
          <cell r="M795">
            <v>36951</v>
          </cell>
          <cell r="N795">
            <v>37459</v>
          </cell>
        </row>
        <row r="796">
          <cell r="A796">
            <v>37456</v>
          </cell>
          <cell r="B796">
            <v>364.02</v>
          </cell>
          <cell r="G796">
            <v>36101</v>
          </cell>
          <cell r="H796">
            <v>704.42</v>
          </cell>
          <cell r="K796">
            <v>36101</v>
          </cell>
          <cell r="L796">
            <v>154.86000000000001</v>
          </cell>
          <cell r="M796">
            <v>36950</v>
          </cell>
          <cell r="N796">
            <v>37456</v>
          </cell>
        </row>
        <row r="797">
          <cell r="A797">
            <v>37455</v>
          </cell>
          <cell r="B797">
            <v>368.7</v>
          </cell>
          <cell r="G797">
            <v>36098</v>
          </cell>
          <cell r="H797">
            <v>687.34</v>
          </cell>
          <cell r="K797">
            <v>36098</v>
          </cell>
          <cell r="L797">
            <v>161.55000000000001</v>
          </cell>
          <cell r="M797">
            <v>36949</v>
          </cell>
          <cell r="N797">
            <v>37455</v>
          </cell>
        </row>
        <row r="798">
          <cell r="A798">
            <v>37454</v>
          </cell>
          <cell r="B798">
            <v>381.47</v>
          </cell>
          <cell r="G798">
            <v>36097</v>
          </cell>
          <cell r="H798">
            <v>690.45</v>
          </cell>
          <cell r="K798">
            <v>36097</v>
          </cell>
          <cell r="L798">
            <v>164.01</v>
          </cell>
          <cell r="M798">
            <v>36948</v>
          </cell>
          <cell r="N798">
            <v>37454</v>
          </cell>
        </row>
        <row r="799">
          <cell r="A799">
            <v>37453</v>
          </cell>
          <cell r="B799">
            <v>386.41</v>
          </cell>
          <cell r="G799">
            <v>36096</v>
          </cell>
          <cell r="H799">
            <v>677.84</v>
          </cell>
          <cell r="K799">
            <v>36096</v>
          </cell>
          <cell r="L799">
            <v>158.01</v>
          </cell>
          <cell r="M799">
            <v>36945</v>
          </cell>
          <cell r="N799">
            <v>37453</v>
          </cell>
        </row>
        <row r="800">
          <cell r="A800">
            <v>37452</v>
          </cell>
          <cell r="B800">
            <v>395.15</v>
          </cell>
          <cell r="G800">
            <v>36095</v>
          </cell>
          <cell r="H800">
            <v>662.53</v>
          </cell>
          <cell r="K800">
            <v>36095</v>
          </cell>
          <cell r="L800">
            <v>147.66999999999999</v>
          </cell>
          <cell r="M800">
            <v>36944</v>
          </cell>
          <cell r="N800">
            <v>37452</v>
          </cell>
        </row>
        <row r="801">
          <cell r="A801">
            <v>37449</v>
          </cell>
          <cell r="B801">
            <v>377.17</v>
          </cell>
          <cell r="G801">
            <v>36094</v>
          </cell>
          <cell r="H801">
            <v>671.24</v>
          </cell>
          <cell r="K801">
            <v>36094</v>
          </cell>
          <cell r="L801">
            <v>154.34</v>
          </cell>
          <cell r="M801">
            <v>36943</v>
          </cell>
          <cell r="N801">
            <v>37449</v>
          </cell>
        </row>
        <row r="802">
          <cell r="A802">
            <v>37448</v>
          </cell>
          <cell r="B802">
            <v>372.47</v>
          </cell>
          <cell r="G802">
            <v>36091</v>
          </cell>
          <cell r="H802">
            <v>662.41</v>
          </cell>
          <cell r="K802">
            <v>36091</v>
          </cell>
          <cell r="L802">
            <v>156.16999999999999</v>
          </cell>
          <cell r="M802">
            <v>36942</v>
          </cell>
          <cell r="N802">
            <v>37448</v>
          </cell>
        </row>
        <row r="803">
          <cell r="A803">
            <v>37447</v>
          </cell>
          <cell r="B803">
            <v>348.56</v>
          </cell>
          <cell r="G803">
            <v>36090</v>
          </cell>
          <cell r="H803">
            <v>661.94</v>
          </cell>
          <cell r="K803">
            <v>36090</v>
          </cell>
          <cell r="L803">
            <v>151.01</v>
          </cell>
          <cell r="M803">
            <v>36938</v>
          </cell>
          <cell r="N803">
            <v>37447</v>
          </cell>
        </row>
        <row r="804">
          <cell r="A804">
            <v>37446</v>
          </cell>
          <cell r="B804">
            <v>362.49</v>
          </cell>
          <cell r="G804">
            <v>36089</v>
          </cell>
          <cell r="H804">
            <v>658.71</v>
          </cell>
          <cell r="K804">
            <v>36089</v>
          </cell>
          <cell r="L804">
            <v>138.72</v>
          </cell>
          <cell r="M804">
            <v>36937</v>
          </cell>
          <cell r="N804">
            <v>37446</v>
          </cell>
        </row>
        <row r="805">
          <cell r="A805">
            <v>37445</v>
          </cell>
          <cell r="B805">
            <v>375.86</v>
          </cell>
          <cell r="G805">
            <v>36088</v>
          </cell>
          <cell r="H805">
            <v>643.73</v>
          </cell>
          <cell r="K805">
            <v>36088</v>
          </cell>
          <cell r="L805">
            <v>133.78</v>
          </cell>
          <cell r="M805">
            <v>36936</v>
          </cell>
          <cell r="N805">
            <v>37445</v>
          </cell>
        </row>
        <row r="806">
          <cell r="A806">
            <v>37442</v>
          </cell>
          <cell r="B806">
            <v>396.18</v>
          </cell>
          <cell r="G806">
            <v>36087</v>
          </cell>
          <cell r="H806">
            <v>646.79</v>
          </cell>
          <cell r="K806">
            <v>36087</v>
          </cell>
          <cell r="L806">
            <v>138.05000000000001</v>
          </cell>
          <cell r="M806">
            <v>36935</v>
          </cell>
          <cell r="N806">
            <v>37442</v>
          </cell>
        </row>
        <row r="807">
          <cell r="A807">
            <v>37440</v>
          </cell>
          <cell r="B807">
            <v>363.21</v>
          </cell>
          <cell r="G807">
            <v>36084</v>
          </cell>
          <cell r="H807">
            <v>636.35</v>
          </cell>
          <cell r="K807">
            <v>36084</v>
          </cell>
          <cell r="L807">
            <v>132.68</v>
          </cell>
          <cell r="M807">
            <v>36934</v>
          </cell>
          <cell r="N807">
            <v>37440</v>
          </cell>
        </row>
        <row r="808">
          <cell r="A808">
            <v>37439</v>
          </cell>
          <cell r="B808">
            <v>348.51</v>
          </cell>
          <cell r="G808">
            <v>36083</v>
          </cell>
          <cell r="H808">
            <v>636.37</v>
          </cell>
          <cell r="K808">
            <v>36083</v>
          </cell>
          <cell r="L808">
            <v>130.82</v>
          </cell>
          <cell r="M808">
            <v>36931</v>
          </cell>
          <cell r="N808">
            <v>37439</v>
          </cell>
        </row>
        <row r="809">
          <cell r="A809">
            <v>37438</v>
          </cell>
          <cell r="B809">
            <v>367.4</v>
          </cell>
          <cell r="G809">
            <v>36082</v>
          </cell>
          <cell r="H809">
            <v>618.09</v>
          </cell>
          <cell r="K809">
            <v>36082</v>
          </cell>
          <cell r="L809">
            <v>125.79</v>
          </cell>
          <cell r="M809">
            <v>36930</v>
          </cell>
          <cell r="N809">
            <v>37438</v>
          </cell>
        </row>
        <row r="810">
          <cell r="A810">
            <v>37435</v>
          </cell>
          <cell r="B810">
            <v>387.58</v>
          </cell>
          <cell r="G810">
            <v>36081</v>
          </cell>
          <cell r="H810">
            <v>618.89</v>
          </cell>
          <cell r="K810">
            <v>36081</v>
          </cell>
          <cell r="L810">
            <v>121.38</v>
          </cell>
          <cell r="M810">
            <v>36929</v>
          </cell>
          <cell r="N810">
            <v>37435</v>
          </cell>
        </row>
        <row r="811">
          <cell r="A811">
            <v>37434</v>
          </cell>
          <cell r="B811">
            <v>394.53</v>
          </cell>
          <cell r="G811">
            <v>36080</v>
          </cell>
          <cell r="H811">
            <v>633.95000000000005</v>
          </cell>
          <cell r="K811">
            <v>36080</v>
          </cell>
          <cell r="L811">
            <v>123.93</v>
          </cell>
          <cell r="M811">
            <v>36928</v>
          </cell>
          <cell r="N811">
            <v>37434</v>
          </cell>
        </row>
        <row r="812">
          <cell r="A812">
            <v>37433</v>
          </cell>
          <cell r="B812">
            <v>382.7</v>
          </cell>
          <cell r="G812">
            <v>36077</v>
          </cell>
          <cell r="H812">
            <v>620.89</v>
          </cell>
          <cell r="K812">
            <v>36077</v>
          </cell>
          <cell r="L812">
            <v>109.93</v>
          </cell>
          <cell r="M812">
            <v>36927</v>
          </cell>
          <cell r="N812">
            <v>37433</v>
          </cell>
        </row>
        <row r="813">
          <cell r="A813">
            <v>37432</v>
          </cell>
          <cell r="B813">
            <v>376.5</v>
          </cell>
          <cell r="G813">
            <v>36076</v>
          </cell>
          <cell r="H813">
            <v>580.53</v>
          </cell>
          <cell r="K813">
            <v>36076</v>
          </cell>
          <cell r="L813">
            <v>102.52</v>
          </cell>
          <cell r="M813">
            <v>36924</v>
          </cell>
          <cell r="N813">
            <v>37432</v>
          </cell>
        </row>
        <row r="814">
          <cell r="A814">
            <v>37431</v>
          </cell>
          <cell r="B814">
            <v>395.3</v>
          </cell>
          <cell r="G814">
            <v>36075</v>
          </cell>
          <cell r="H814">
            <v>584.89</v>
          </cell>
          <cell r="K814">
            <v>36075</v>
          </cell>
          <cell r="L814">
            <v>104.85</v>
          </cell>
          <cell r="M814">
            <v>36923</v>
          </cell>
          <cell r="N814">
            <v>37431</v>
          </cell>
        </row>
        <row r="815">
          <cell r="A815">
            <v>37428</v>
          </cell>
          <cell r="B815">
            <v>380</v>
          </cell>
          <cell r="G815">
            <v>36074</v>
          </cell>
          <cell r="H815">
            <v>592.91999999999996</v>
          </cell>
          <cell r="K815">
            <v>36074</v>
          </cell>
          <cell r="L815">
            <v>106.61</v>
          </cell>
          <cell r="M815">
            <v>36922</v>
          </cell>
          <cell r="N815">
            <v>37428</v>
          </cell>
        </row>
        <row r="816">
          <cell r="A816">
            <v>37427</v>
          </cell>
          <cell r="B816">
            <v>392.2</v>
          </cell>
          <cell r="G816">
            <v>36073</v>
          </cell>
          <cell r="H816">
            <v>597.37</v>
          </cell>
          <cell r="K816">
            <v>36073</v>
          </cell>
          <cell r="L816">
            <v>105.15</v>
          </cell>
          <cell r="M816">
            <v>36921</v>
          </cell>
          <cell r="N816">
            <v>37427</v>
          </cell>
        </row>
        <row r="817">
          <cell r="A817">
            <v>37426</v>
          </cell>
          <cell r="B817">
            <v>412.2</v>
          </cell>
          <cell r="G817">
            <v>36070</v>
          </cell>
          <cell r="H817">
            <v>622.23</v>
          </cell>
          <cell r="K817">
            <v>36070</v>
          </cell>
          <cell r="L817">
            <v>109</v>
          </cell>
          <cell r="M817">
            <v>36920</v>
          </cell>
          <cell r="N817">
            <v>37426</v>
          </cell>
        </row>
        <row r="818">
          <cell r="A818">
            <v>37425</v>
          </cell>
          <cell r="B818">
            <v>442</v>
          </cell>
          <cell r="G818">
            <v>36069</v>
          </cell>
          <cell r="H818">
            <v>617.54</v>
          </cell>
          <cell r="K818">
            <v>36069</v>
          </cell>
          <cell r="L818">
            <v>109.07</v>
          </cell>
          <cell r="M818">
            <v>36917</v>
          </cell>
          <cell r="N818">
            <v>37425</v>
          </cell>
        </row>
        <row r="819">
          <cell r="A819">
            <v>37424</v>
          </cell>
          <cell r="B819">
            <v>449</v>
          </cell>
          <cell r="G819">
            <v>36068</v>
          </cell>
          <cell r="H819">
            <v>639.78</v>
          </cell>
          <cell r="K819">
            <v>36068</v>
          </cell>
          <cell r="L819">
            <v>115.86</v>
          </cell>
          <cell r="M819">
            <v>36916</v>
          </cell>
          <cell r="N819">
            <v>37424</v>
          </cell>
        </row>
        <row r="820">
          <cell r="A820">
            <v>37421</v>
          </cell>
          <cell r="B820">
            <v>426</v>
          </cell>
          <cell r="G820">
            <v>36067</v>
          </cell>
          <cell r="H820">
            <v>661.12</v>
          </cell>
          <cell r="K820">
            <v>36067</v>
          </cell>
          <cell r="L820">
            <v>122.99</v>
          </cell>
          <cell r="M820">
            <v>36915</v>
          </cell>
          <cell r="N820">
            <v>37421</v>
          </cell>
        </row>
        <row r="821">
          <cell r="A821">
            <v>37420</v>
          </cell>
          <cell r="B821">
            <v>426.8</v>
          </cell>
          <cell r="G821">
            <v>36066</v>
          </cell>
          <cell r="H821">
            <v>652.29999999999995</v>
          </cell>
          <cell r="K821">
            <v>36066</v>
          </cell>
          <cell r="L821">
            <v>122.01</v>
          </cell>
          <cell r="M821">
            <v>36914</v>
          </cell>
          <cell r="N821">
            <v>37420</v>
          </cell>
        </row>
        <row r="822">
          <cell r="A822">
            <v>37419</v>
          </cell>
          <cell r="B822">
            <v>434.3</v>
          </cell>
          <cell r="G822">
            <v>36063</v>
          </cell>
          <cell r="H822">
            <v>660.59</v>
          </cell>
          <cell r="K822">
            <v>36063</v>
          </cell>
          <cell r="L822">
            <v>123.78</v>
          </cell>
          <cell r="M822">
            <v>36913</v>
          </cell>
          <cell r="N822">
            <v>37419</v>
          </cell>
        </row>
        <row r="823">
          <cell r="A823">
            <v>37418</v>
          </cell>
          <cell r="B823">
            <v>419.4</v>
          </cell>
          <cell r="G823">
            <v>36062</v>
          </cell>
          <cell r="H823">
            <v>640.59</v>
          </cell>
          <cell r="K823">
            <v>36062</v>
          </cell>
          <cell r="L823">
            <v>117.67</v>
          </cell>
          <cell r="M823">
            <v>36910</v>
          </cell>
          <cell r="N823">
            <v>37418</v>
          </cell>
        </row>
        <row r="824">
          <cell r="A824">
            <v>37417</v>
          </cell>
          <cell r="B824">
            <v>437.4</v>
          </cell>
          <cell r="G824">
            <v>36061</v>
          </cell>
          <cell r="H824">
            <v>656.4</v>
          </cell>
          <cell r="K824">
            <v>36061</v>
          </cell>
          <cell r="L824">
            <v>118.43</v>
          </cell>
          <cell r="M824">
            <v>36909</v>
          </cell>
          <cell r="N824">
            <v>37417</v>
          </cell>
        </row>
        <row r="825">
          <cell r="A825">
            <v>37414</v>
          </cell>
          <cell r="B825">
            <v>441</v>
          </cell>
          <cell r="G825">
            <v>36060</v>
          </cell>
          <cell r="H825">
            <v>627.91999999999996</v>
          </cell>
          <cell r="K825">
            <v>36060</v>
          </cell>
          <cell r="L825">
            <v>114.04</v>
          </cell>
          <cell r="M825">
            <v>36908</v>
          </cell>
          <cell r="N825">
            <v>37414</v>
          </cell>
        </row>
        <row r="826">
          <cell r="A826">
            <v>37413</v>
          </cell>
          <cell r="B826">
            <v>453.6</v>
          </cell>
          <cell r="G826">
            <v>36059</v>
          </cell>
          <cell r="H826">
            <v>640.27</v>
          </cell>
          <cell r="K826">
            <v>36059</v>
          </cell>
          <cell r="L826">
            <v>112.62</v>
          </cell>
          <cell r="M826">
            <v>36907</v>
          </cell>
          <cell r="N826">
            <v>37413</v>
          </cell>
        </row>
        <row r="827">
          <cell r="A827">
            <v>37412</v>
          </cell>
          <cell r="B827">
            <v>468.2</v>
          </cell>
          <cell r="G827">
            <v>36056</v>
          </cell>
          <cell r="H827">
            <v>624.04</v>
          </cell>
          <cell r="K827">
            <v>36056</v>
          </cell>
          <cell r="L827">
            <v>110.87</v>
          </cell>
          <cell r="M827">
            <v>36903</v>
          </cell>
          <cell r="N827">
            <v>37412</v>
          </cell>
        </row>
        <row r="828">
          <cell r="A828">
            <v>37411</v>
          </cell>
          <cell r="B828">
            <v>466.9</v>
          </cell>
          <cell r="G828">
            <v>36055</v>
          </cell>
          <cell r="H828">
            <v>621.36</v>
          </cell>
          <cell r="K828">
            <v>36055</v>
          </cell>
          <cell r="L828">
            <v>109.23</v>
          </cell>
          <cell r="M828">
            <v>36902</v>
          </cell>
          <cell r="N828">
            <v>37411</v>
          </cell>
        </row>
        <row r="829">
          <cell r="A829">
            <v>37410</v>
          </cell>
          <cell r="B829">
            <v>451.4</v>
          </cell>
          <cell r="G829">
            <v>36054</v>
          </cell>
          <cell r="H829">
            <v>633.35</v>
          </cell>
          <cell r="K829">
            <v>36054</v>
          </cell>
          <cell r="L829">
            <v>110.12</v>
          </cell>
          <cell r="M829">
            <v>36901</v>
          </cell>
          <cell r="N829">
            <v>37410</v>
          </cell>
        </row>
        <row r="830">
          <cell r="A830">
            <v>37407</v>
          </cell>
          <cell r="B830">
            <v>476.3</v>
          </cell>
          <cell r="G830">
            <v>36053</v>
          </cell>
          <cell r="H830">
            <v>637.14</v>
          </cell>
          <cell r="K830">
            <v>36053</v>
          </cell>
          <cell r="L830">
            <v>108.34</v>
          </cell>
          <cell r="M830">
            <v>36900</v>
          </cell>
          <cell r="N830">
            <v>37407</v>
          </cell>
        </row>
        <row r="831">
          <cell r="A831">
            <v>37406</v>
          </cell>
          <cell r="B831">
            <v>480.5</v>
          </cell>
          <cell r="G831">
            <v>36052</v>
          </cell>
          <cell r="H831">
            <v>637.21</v>
          </cell>
          <cell r="K831">
            <v>36052</v>
          </cell>
          <cell r="L831">
            <v>110.27</v>
          </cell>
          <cell r="M831">
            <v>36899</v>
          </cell>
          <cell r="N831">
            <v>37406</v>
          </cell>
        </row>
        <row r="832">
          <cell r="A832">
            <v>37405</v>
          </cell>
          <cell r="B832">
            <v>480.1</v>
          </cell>
          <cell r="G832">
            <v>36049</v>
          </cell>
          <cell r="H832">
            <v>631.44000000000005</v>
          </cell>
          <cell r="K832">
            <v>36049</v>
          </cell>
          <cell r="L832">
            <v>114.37</v>
          </cell>
          <cell r="M832">
            <v>36896</v>
          </cell>
          <cell r="N832">
            <v>37405</v>
          </cell>
        </row>
        <row r="833">
          <cell r="A833">
            <v>37404</v>
          </cell>
          <cell r="B833">
            <v>496.7</v>
          </cell>
          <cell r="G833">
            <v>36048</v>
          </cell>
          <cell r="H833">
            <v>590.65</v>
          </cell>
          <cell r="K833">
            <v>36048</v>
          </cell>
          <cell r="L833">
            <v>109.43</v>
          </cell>
          <cell r="M833">
            <v>36895</v>
          </cell>
          <cell r="N833">
            <v>37404</v>
          </cell>
        </row>
        <row r="834">
          <cell r="A834">
            <v>37400</v>
          </cell>
          <cell r="B834">
            <v>499.6</v>
          </cell>
          <cell r="G834">
            <v>36047</v>
          </cell>
          <cell r="H834">
            <v>609.07000000000005</v>
          </cell>
          <cell r="K834">
            <v>36047</v>
          </cell>
          <cell r="L834">
            <v>109.91</v>
          </cell>
          <cell r="M834">
            <v>36894</v>
          </cell>
          <cell r="N834">
            <v>37400</v>
          </cell>
        </row>
        <row r="835">
          <cell r="A835">
            <v>37399</v>
          </cell>
          <cell r="B835">
            <v>516.6</v>
          </cell>
          <cell r="G835">
            <v>36046</v>
          </cell>
          <cell r="H835">
            <v>612.66</v>
          </cell>
          <cell r="K835">
            <v>36046</v>
          </cell>
          <cell r="L835">
            <v>116.64</v>
          </cell>
          <cell r="M835">
            <v>36893</v>
          </cell>
          <cell r="N835">
            <v>37399</v>
          </cell>
        </row>
        <row r="836">
          <cell r="A836">
            <v>37398</v>
          </cell>
          <cell r="B836">
            <v>519.5</v>
          </cell>
          <cell r="G836">
            <v>36042</v>
          </cell>
          <cell r="H836">
            <v>582.36</v>
          </cell>
          <cell r="K836">
            <v>36042</v>
          </cell>
          <cell r="L836">
            <v>107.97</v>
          </cell>
          <cell r="M836">
            <v>36889</v>
          </cell>
          <cell r="N836">
            <v>37398</v>
          </cell>
        </row>
        <row r="837">
          <cell r="A837">
            <v>37397</v>
          </cell>
          <cell r="B837">
            <v>519.70000000000005</v>
          </cell>
          <cell r="G837">
            <v>36041</v>
          </cell>
          <cell r="H837">
            <v>574.78</v>
          </cell>
          <cell r="K837">
            <v>36041</v>
          </cell>
          <cell r="L837">
            <v>109.39</v>
          </cell>
          <cell r="M837">
            <v>36888</v>
          </cell>
          <cell r="N837">
            <v>37397</v>
          </cell>
        </row>
        <row r="838">
          <cell r="A838">
            <v>37396</v>
          </cell>
          <cell r="B838">
            <v>534.6</v>
          </cell>
          <cell r="G838">
            <v>36040</v>
          </cell>
          <cell r="H838">
            <v>563.29</v>
          </cell>
          <cell r="K838">
            <v>36040</v>
          </cell>
          <cell r="L838">
            <v>114.91</v>
          </cell>
          <cell r="M838">
            <v>36887</v>
          </cell>
          <cell r="N838">
            <v>37396</v>
          </cell>
        </row>
        <row r="839">
          <cell r="A839">
            <v>37393</v>
          </cell>
          <cell r="B839">
            <v>542</v>
          </cell>
          <cell r="G839">
            <v>36039</v>
          </cell>
          <cell r="H839">
            <v>535.07000000000005</v>
          </cell>
          <cell r="K839">
            <v>36039</v>
          </cell>
          <cell r="L839">
            <v>110.11</v>
          </cell>
          <cell r="M839">
            <v>36886</v>
          </cell>
          <cell r="N839">
            <v>37393</v>
          </cell>
        </row>
        <row r="840">
          <cell r="A840">
            <v>37392</v>
          </cell>
          <cell r="B840">
            <v>542.70000000000005</v>
          </cell>
          <cell r="G840">
            <v>36038</v>
          </cell>
          <cell r="H840">
            <v>535.07000000000005</v>
          </cell>
          <cell r="K840">
            <v>36038</v>
          </cell>
          <cell r="L840">
            <v>110.11</v>
          </cell>
          <cell r="M840">
            <v>36882</v>
          </cell>
          <cell r="N840">
            <v>37392</v>
          </cell>
        </row>
        <row r="841">
          <cell r="A841">
            <v>37391</v>
          </cell>
          <cell r="B841">
            <v>537.79999999999995</v>
          </cell>
          <cell r="G841">
            <v>36035</v>
          </cell>
          <cell r="H841">
            <v>578.13</v>
          </cell>
          <cell r="K841">
            <v>36035</v>
          </cell>
          <cell r="L841">
            <v>120.87</v>
          </cell>
          <cell r="M841">
            <v>36881</v>
          </cell>
          <cell r="N841">
            <v>37391</v>
          </cell>
        </row>
        <row r="842">
          <cell r="A842">
            <v>37390</v>
          </cell>
          <cell r="B842">
            <v>541.1</v>
          </cell>
          <cell r="G842">
            <v>36034</v>
          </cell>
          <cell r="H842">
            <v>599.63</v>
          </cell>
          <cell r="K842">
            <v>36034</v>
          </cell>
          <cell r="L842">
            <v>123.97</v>
          </cell>
          <cell r="M842">
            <v>36880</v>
          </cell>
          <cell r="N842">
            <v>37390</v>
          </cell>
        </row>
        <row r="843">
          <cell r="A843">
            <v>37389</v>
          </cell>
          <cell r="B843">
            <v>509.2</v>
          </cell>
          <cell r="G843">
            <v>36033</v>
          </cell>
          <cell r="H843">
            <v>627.49</v>
          </cell>
          <cell r="K843">
            <v>36033</v>
          </cell>
          <cell r="L843">
            <v>134.82</v>
          </cell>
          <cell r="M843">
            <v>36879</v>
          </cell>
          <cell r="N843">
            <v>37389</v>
          </cell>
        </row>
        <row r="844">
          <cell r="A844">
            <v>37386</v>
          </cell>
          <cell r="B844">
            <v>481</v>
          </cell>
          <cell r="G844">
            <v>36032</v>
          </cell>
          <cell r="H844">
            <v>638.9</v>
          </cell>
          <cell r="K844">
            <v>36032</v>
          </cell>
          <cell r="L844">
            <v>142.63</v>
          </cell>
          <cell r="M844">
            <v>36878</v>
          </cell>
          <cell r="N844">
            <v>37386</v>
          </cell>
        </row>
        <row r="845">
          <cell r="A845">
            <v>37385</v>
          </cell>
          <cell r="B845">
            <v>503.5</v>
          </cell>
          <cell r="G845">
            <v>36031</v>
          </cell>
          <cell r="H845">
            <v>640.75</v>
          </cell>
          <cell r="K845">
            <v>36031</v>
          </cell>
          <cell r="L845">
            <v>139.56</v>
          </cell>
          <cell r="M845">
            <v>36875</v>
          </cell>
          <cell r="N845">
            <v>37385</v>
          </cell>
        </row>
        <row r="846">
          <cell r="A846">
            <v>37384</v>
          </cell>
          <cell r="B846">
            <v>522.4</v>
          </cell>
          <cell r="G846">
            <v>36028</v>
          </cell>
          <cell r="H846">
            <v>643.41</v>
          </cell>
          <cell r="K846">
            <v>36028</v>
          </cell>
          <cell r="L846">
            <v>138.63999999999999</v>
          </cell>
          <cell r="M846">
            <v>36874</v>
          </cell>
          <cell r="N846">
            <v>37384</v>
          </cell>
        </row>
        <row r="847">
          <cell r="A847">
            <v>37383</v>
          </cell>
          <cell r="B847">
            <v>470.1</v>
          </cell>
          <cell r="G847">
            <v>36027</v>
          </cell>
          <cell r="H847">
            <v>653.22</v>
          </cell>
          <cell r="K847">
            <v>36027</v>
          </cell>
          <cell r="L847">
            <v>142.19999999999999</v>
          </cell>
          <cell r="M847">
            <v>36873</v>
          </cell>
          <cell r="N847">
            <v>37383</v>
          </cell>
        </row>
        <row r="848">
          <cell r="A848">
            <v>37382</v>
          </cell>
          <cell r="B848">
            <v>473.14</v>
          </cell>
          <cell r="G848">
            <v>36026</v>
          </cell>
          <cell r="H848">
            <v>680.8</v>
          </cell>
          <cell r="K848">
            <v>36026</v>
          </cell>
          <cell r="L848">
            <v>148.21</v>
          </cell>
          <cell r="M848">
            <v>36872</v>
          </cell>
          <cell r="N848">
            <v>37382</v>
          </cell>
        </row>
        <row r="849">
          <cell r="A849">
            <v>37379</v>
          </cell>
          <cell r="B849">
            <v>480.2</v>
          </cell>
          <cell r="G849">
            <v>36025</v>
          </cell>
          <cell r="H849">
            <v>697.54</v>
          </cell>
          <cell r="K849">
            <v>36025</v>
          </cell>
          <cell r="L849">
            <v>154.54</v>
          </cell>
          <cell r="M849">
            <v>36871</v>
          </cell>
          <cell r="N849">
            <v>37379</v>
          </cell>
        </row>
        <row r="850">
          <cell r="A850">
            <v>37378</v>
          </cell>
          <cell r="B850">
            <v>504.1</v>
          </cell>
          <cell r="G850">
            <v>36024</v>
          </cell>
          <cell r="H850">
            <v>684.03</v>
          </cell>
          <cell r="K850">
            <v>36024</v>
          </cell>
          <cell r="L850">
            <v>151.36000000000001</v>
          </cell>
          <cell r="M850">
            <v>36868</v>
          </cell>
          <cell r="N850">
            <v>37378</v>
          </cell>
        </row>
        <row r="851">
          <cell r="A851">
            <v>37377</v>
          </cell>
          <cell r="B851">
            <v>527.20000000000005</v>
          </cell>
          <cell r="G851">
            <v>36021</v>
          </cell>
          <cell r="H851">
            <v>658.81</v>
          </cell>
          <cell r="K851">
            <v>36021</v>
          </cell>
          <cell r="L851">
            <v>140.58000000000001</v>
          </cell>
          <cell r="M851">
            <v>36867</v>
          </cell>
          <cell r="N851">
            <v>37377</v>
          </cell>
        </row>
        <row r="852">
          <cell r="A852">
            <v>37376</v>
          </cell>
          <cell r="B852">
            <v>525.70000000000005</v>
          </cell>
          <cell r="G852">
            <v>36020</v>
          </cell>
          <cell r="H852">
            <v>652.9</v>
          </cell>
          <cell r="K852">
            <v>36020</v>
          </cell>
          <cell r="L852">
            <v>140.96</v>
          </cell>
          <cell r="M852">
            <v>36866</v>
          </cell>
          <cell r="N852">
            <v>37376</v>
          </cell>
        </row>
        <row r="853">
          <cell r="A853">
            <v>37375</v>
          </cell>
          <cell r="B853">
            <v>516.70000000000005</v>
          </cell>
          <cell r="G853">
            <v>36019</v>
          </cell>
          <cell r="H853">
            <v>658.09</v>
          </cell>
          <cell r="K853">
            <v>36019</v>
          </cell>
          <cell r="L853">
            <v>145.51</v>
          </cell>
          <cell r="M853">
            <v>36865</v>
          </cell>
          <cell r="N853">
            <v>37375</v>
          </cell>
        </row>
        <row r="854">
          <cell r="A854">
            <v>37372</v>
          </cell>
          <cell r="B854">
            <v>514.70000000000005</v>
          </cell>
          <cell r="G854">
            <v>36018</v>
          </cell>
          <cell r="H854">
            <v>646.23</v>
          </cell>
          <cell r="K854">
            <v>36018</v>
          </cell>
          <cell r="L854">
            <v>149.08000000000001</v>
          </cell>
          <cell r="M854">
            <v>36864</v>
          </cell>
          <cell r="N854">
            <v>37372</v>
          </cell>
        </row>
        <row r="855">
          <cell r="A855">
            <v>37371</v>
          </cell>
          <cell r="B855">
            <v>538.6</v>
          </cell>
          <cell r="G855">
            <v>36017</v>
          </cell>
          <cell r="H855">
            <v>664.4</v>
          </cell>
          <cell r="K855">
            <v>36017</v>
          </cell>
          <cell r="L855">
            <v>152.1</v>
          </cell>
          <cell r="M855">
            <v>36861</v>
          </cell>
          <cell r="N855">
            <v>37371</v>
          </cell>
        </row>
        <row r="856">
          <cell r="A856">
            <v>37370</v>
          </cell>
          <cell r="B856">
            <v>534.29999999999995</v>
          </cell>
          <cell r="G856">
            <v>36014</v>
          </cell>
          <cell r="H856">
            <v>669.49</v>
          </cell>
          <cell r="K856">
            <v>36014</v>
          </cell>
          <cell r="L856">
            <v>159.15</v>
          </cell>
          <cell r="M856">
            <v>36860</v>
          </cell>
          <cell r="N856">
            <v>37370</v>
          </cell>
        </row>
        <row r="857">
          <cell r="A857">
            <v>37369</v>
          </cell>
          <cell r="B857">
            <v>555.20000000000005</v>
          </cell>
          <cell r="G857">
            <v>36013</v>
          </cell>
          <cell r="H857">
            <v>668.43</v>
          </cell>
          <cell r="K857">
            <v>36013</v>
          </cell>
          <cell r="L857">
            <v>156.34</v>
          </cell>
          <cell r="M857">
            <v>36859</v>
          </cell>
          <cell r="N857">
            <v>37369</v>
          </cell>
        </row>
        <row r="858">
          <cell r="A858">
            <v>37368</v>
          </cell>
          <cell r="B858">
            <v>573</v>
          </cell>
          <cell r="G858">
            <v>36012</v>
          </cell>
          <cell r="H858">
            <v>646.19000000000005</v>
          </cell>
          <cell r="K858">
            <v>36012</v>
          </cell>
          <cell r="L858">
            <v>151.18</v>
          </cell>
          <cell r="M858">
            <v>36858</v>
          </cell>
          <cell r="N858">
            <v>37368</v>
          </cell>
        </row>
        <row r="859">
          <cell r="A859">
            <v>37365</v>
          </cell>
          <cell r="B859">
            <v>582.70000000000005</v>
          </cell>
          <cell r="G859">
            <v>36011</v>
          </cell>
          <cell r="H859">
            <v>629.62</v>
          </cell>
          <cell r="K859">
            <v>36011</v>
          </cell>
          <cell r="L859">
            <v>145.41999999999999</v>
          </cell>
          <cell r="M859">
            <v>36857</v>
          </cell>
          <cell r="N859">
            <v>37365</v>
          </cell>
        </row>
        <row r="860">
          <cell r="A860">
            <v>37364</v>
          </cell>
          <cell r="B860">
            <v>592.55999999999995</v>
          </cell>
          <cell r="G860">
            <v>36010</v>
          </cell>
          <cell r="H860">
            <v>651.57000000000005</v>
          </cell>
          <cell r="K860">
            <v>36010</v>
          </cell>
          <cell r="L860">
            <v>150.69</v>
          </cell>
          <cell r="M860">
            <v>36854</v>
          </cell>
          <cell r="N860">
            <v>37364</v>
          </cell>
        </row>
        <row r="861">
          <cell r="A861">
            <v>37363</v>
          </cell>
          <cell r="B861">
            <v>611.1</v>
          </cell>
          <cell r="G861">
            <v>36007</v>
          </cell>
          <cell r="H861">
            <v>648.20000000000005</v>
          </cell>
          <cell r="K861">
            <v>36007</v>
          </cell>
          <cell r="L861">
            <v>150.96</v>
          </cell>
          <cell r="M861">
            <v>36853</v>
          </cell>
          <cell r="N861">
            <v>37363</v>
          </cell>
        </row>
        <row r="862">
          <cell r="A862">
            <v>37362</v>
          </cell>
          <cell r="B862">
            <v>603.5</v>
          </cell>
          <cell r="G862">
            <v>36006</v>
          </cell>
          <cell r="H862">
            <v>668.47</v>
          </cell>
          <cell r="K862">
            <v>36006</v>
          </cell>
          <cell r="L862">
            <v>149.15</v>
          </cell>
          <cell r="M862">
            <v>36852</v>
          </cell>
          <cell r="N862">
            <v>37362</v>
          </cell>
        </row>
        <row r="863">
          <cell r="A863">
            <v>37361</v>
          </cell>
          <cell r="B863">
            <v>571.6</v>
          </cell>
          <cell r="G863">
            <v>36005</v>
          </cell>
          <cell r="H863">
            <v>644.95000000000005</v>
          </cell>
          <cell r="K863">
            <v>36005</v>
          </cell>
          <cell r="L863">
            <v>143.84</v>
          </cell>
          <cell r="M863">
            <v>36851</v>
          </cell>
          <cell r="N863">
            <v>37361</v>
          </cell>
        </row>
        <row r="864">
          <cell r="A864">
            <v>37358</v>
          </cell>
          <cell r="B864">
            <v>560.70000000000005</v>
          </cell>
          <cell r="G864">
            <v>36004</v>
          </cell>
          <cell r="H864">
            <v>652.66</v>
          </cell>
          <cell r="K864">
            <v>36004</v>
          </cell>
          <cell r="L864">
            <v>147.57</v>
          </cell>
          <cell r="M864">
            <v>36850</v>
          </cell>
          <cell r="N864">
            <v>37358</v>
          </cell>
        </row>
        <row r="865">
          <cell r="A865">
            <v>37357</v>
          </cell>
          <cell r="B865">
            <v>553.1</v>
          </cell>
          <cell r="G865">
            <v>36003</v>
          </cell>
          <cell r="H865">
            <v>652.61</v>
          </cell>
          <cell r="K865">
            <v>36003</v>
          </cell>
          <cell r="L865">
            <v>139.58000000000001</v>
          </cell>
          <cell r="M865">
            <v>36847</v>
          </cell>
          <cell r="N865">
            <v>37357</v>
          </cell>
        </row>
        <row r="866">
          <cell r="A866">
            <v>37356</v>
          </cell>
          <cell r="B866">
            <v>563.6</v>
          </cell>
          <cell r="G866">
            <v>36000</v>
          </cell>
          <cell r="H866">
            <v>633.1</v>
          </cell>
          <cell r="K866">
            <v>36000</v>
          </cell>
          <cell r="L866">
            <v>136.52000000000001</v>
          </cell>
          <cell r="M866">
            <v>36846</v>
          </cell>
          <cell r="N866">
            <v>37356</v>
          </cell>
        </row>
        <row r="867">
          <cell r="A867">
            <v>37355</v>
          </cell>
          <cell r="B867">
            <v>557.70000000000005</v>
          </cell>
          <cell r="G867">
            <v>35999</v>
          </cell>
          <cell r="H867">
            <v>631.9</v>
          </cell>
          <cell r="K867">
            <v>35999</v>
          </cell>
          <cell r="L867">
            <v>136.72</v>
          </cell>
          <cell r="M867">
            <v>36845</v>
          </cell>
          <cell r="N867">
            <v>37355</v>
          </cell>
        </row>
        <row r="868">
          <cell r="A868">
            <v>37354</v>
          </cell>
          <cell r="B868">
            <v>575.87</v>
          </cell>
          <cell r="G868">
            <v>35998</v>
          </cell>
          <cell r="H868">
            <v>633.58000000000004</v>
          </cell>
          <cell r="K868">
            <v>35998</v>
          </cell>
          <cell r="L868">
            <v>140.18</v>
          </cell>
          <cell r="M868">
            <v>36844</v>
          </cell>
          <cell r="N868">
            <v>37354</v>
          </cell>
        </row>
        <row r="869">
          <cell r="A869">
            <v>37351</v>
          </cell>
          <cell r="B869">
            <v>572.6</v>
          </cell>
          <cell r="G869">
            <v>35997</v>
          </cell>
          <cell r="H869">
            <v>630.97</v>
          </cell>
          <cell r="K869">
            <v>35997</v>
          </cell>
          <cell r="L869">
            <v>143.55000000000001</v>
          </cell>
          <cell r="M869">
            <v>36843</v>
          </cell>
          <cell r="N869">
            <v>37351</v>
          </cell>
        </row>
        <row r="870">
          <cell r="A870">
            <v>37350</v>
          </cell>
          <cell r="B870">
            <v>580.9</v>
          </cell>
          <cell r="G870">
            <v>35996</v>
          </cell>
          <cell r="H870">
            <v>628.94000000000005</v>
          </cell>
          <cell r="K870">
            <v>35996</v>
          </cell>
          <cell r="L870">
            <v>138.22999999999999</v>
          </cell>
          <cell r="M870">
            <v>36840</v>
          </cell>
          <cell r="N870">
            <v>37350</v>
          </cell>
        </row>
        <row r="871">
          <cell r="A871">
            <v>37349</v>
          </cell>
          <cell r="B871">
            <v>574.20000000000005</v>
          </cell>
          <cell r="G871">
            <v>35993</v>
          </cell>
          <cell r="H871">
            <v>641.79999999999995</v>
          </cell>
          <cell r="K871">
            <v>35993</v>
          </cell>
          <cell r="L871">
            <v>139.13999999999999</v>
          </cell>
          <cell r="M871">
            <v>36839</v>
          </cell>
          <cell r="N871">
            <v>37349</v>
          </cell>
        </row>
        <row r="872">
          <cell r="A872">
            <v>37348</v>
          </cell>
          <cell r="B872">
            <v>587.29999999999995</v>
          </cell>
          <cell r="G872">
            <v>35992</v>
          </cell>
          <cell r="H872">
            <v>651.55999999999995</v>
          </cell>
          <cell r="K872">
            <v>35992</v>
          </cell>
          <cell r="L872">
            <v>140.21</v>
          </cell>
          <cell r="M872">
            <v>36838</v>
          </cell>
          <cell r="N872">
            <v>37348</v>
          </cell>
        </row>
        <row r="873">
          <cell r="A873">
            <v>37347</v>
          </cell>
          <cell r="B873">
            <v>610</v>
          </cell>
          <cell r="G873">
            <v>35991</v>
          </cell>
          <cell r="H873">
            <v>652.13</v>
          </cell>
          <cell r="K873">
            <v>35991</v>
          </cell>
          <cell r="L873">
            <v>137.72999999999999</v>
          </cell>
          <cell r="M873">
            <v>36837</v>
          </cell>
          <cell r="N873">
            <v>37347</v>
          </cell>
        </row>
        <row r="874">
          <cell r="A874">
            <v>37343</v>
          </cell>
          <cell r="B874">
            <v>595.20000000000005</v>
          </cell>
          <cell r="G874">
            <v>35990</v>
          </cell>
          <cell r="H874">
            <v>621.85</v>
          </cell>
          <cell r="K874">
            <v>35990</v>
          </cell>
          <cell r="L874">
            <v>128.38999999999999</v>
          </cell>
          <cell r="M874">
            <v>36836</v>
          </cell>
          <cell r="N874">
            <v>37343</v>
          </cell>
        </row>
        <row r="875">
          <cell r="A875">
            <v>37342</v>
          </cell>
          <cell r="B875">
            <v>581.54999999999995</v>
          </cell>
          <cell r="G875">
            <v>35989</v>
          </cell>
          <cell r="H875">
            <v>633.29999999999995</v>
          </cell>
          <cell r="K875">
            <v>35989</v>
          </cell>
          <cell r="L875">
            <v>129.88999999999999</v>
          </cell>
          <cell r="M875">
            <v>36833</v>
          </cell>
          <cell r="N875">
            <v>37342</v>
          </cell>
        </row>
        <row r="876">
          <cell r="A876">
            <v>37341</v>
          </cell>
          <cell r="B876">
            <v>585.9</v>
          </cell>
          <cell r="G876">
            <v>35986</v>
          </cell>
          <cell r="H876">
            <v>616.33000000000004</v>
          </cell>
          <cell r="K876">
            <v>35986</v>
          </cell>
          <cell r="L876">
            <v>133.6</v>
          </cell>
          <cell r="M876">
            <v>36832</v>
          </cell>
          <cell r="N876">
            <v>37341</v>
          </cell>
        </row>
        <row r="877">
          <cell r="A877">
            <v>37340</v>
          </cell>
          <cell r="B877">
            <v>573.79999999999995</v>
          </cell>
          <cell r="G877">
            <v>35985</v>
          </cell>
          <cell r="H877">
            <v>616.01</v>
          </cell>
          <cell r="K877">
            <v>35985</v>
          </cell>
          <cell r="L877">
            <v>131.13</v>
          </cell>
          <cell r="M877">
            <v>36831</v>
          </cell>
          <cell r="N877">
            <v>37340</v>
          </cell>
        </row>
        <row r="878">
          <cell r="A878">
            <v>37337</v>
          </cell>
          <cell r="B878">
            <v>590.4</v>
          </cell>
          <cell r="G878">
            <v>35984</v>
          </cell>
          <cell r="H878">
            <v>607.80999999999995</v>
          </cell>
          <cell r="K878">
            <v>35984</v>
          </cell>
          <cell r="L878">
            <v>135.96</v>
          </cell>
          <cell r="M878">
            <v>36830</v>
          </cell>
          <cell r="N878">
            <v>37337</v>
          </cell>
        </row>
        <row r="879">
          <cell r="A879">
            <v>37336</v>
          </cell>
          <cell r="B879">
            <v>597.29999999999995</v>
          </cell>
          <cell r="G879">
            <v>35983</v>
          </cell>
          <cell r="H879">
            <v>587.67999999999995</v>
          </cell>
          <cell r="K879">
            <v>35983</v>
          </cell>
          <cell r="L879">
            <v>141.18</v>
          </cell>
          <cell r="M879">
            <v>36829</v>
          </cell>
          <cell r="N879">
            <v>37336</v>
          </cell>
        </row>
        <row r="880">
          <cell r="A880">
            <v>37335</v>
          </cell>
          <cell r="B880">
            <v>581.6</v>
          </cell>
          <cell r="G880">
            <v>35982</v>
          </cell>
          <cell r="H880">
            <v>572.51</v>
          </cell>
          <cell r="K880">
            <v>35982</v>
          </cell>
          <cell r="L880">
            <v>136.80000000000001</v>
          </cell>
          <cell r="M880">
            <v>36826</v>
          </cell>
          <cell r="N880">
            <v>37335</v>
          </cell>
        </row>
        <row r="881">
          <cell r="A881">
            <v>37334</v>
          </cell>
          <cell r="B881">
            <v>604.29999999999995</v>
          </cell>
          <cell r="G881">
            <v>35978</v>
          </cell>
          <cell r="H881">
            <v>574.04999999999995</v>
          </cell>
          <cell r="K881">
            <v>35978</v>
          </cell>
          <cell r="L881">
            <v>133.36000000000001</v>
          </cell>
          <cell r="M881">
            <v>36825</v>
          </cell>
          <cell r="N881">
            <v>37334</v>
          </cell>
        </row>
        <row r="882">
          <cell r="A882">
            <v>37333</v>
          </cell>
          <cell r="B882">
            <v>600.1</v>
          </cell>
          <cell r="G882">
            <v>35977</v>
          </cell>
          <cell r="H882">
            <v>589.14</v>
          </cell>
          <cell r="K882">
            <v>35977</v>
          </cell>
          <cell r="L882">
            <v>137.69</v>
          </cell>
          <cell r="M882">
            <v>36824</v>
          </cell>
          <cell r="N882">
            <v>37333</v>
          </cell>
        </row>
        <row r="883">
          <cell r="A883">
            <v>37330</v>
          </cell>
          <cell r="B883">
            <v>594.20000000000005</v>
          </cell>
          <cell r="G883">
            <v>35976</v>
          </cell>
          <cell r="H883">
            <v>579.21</v>
          </cell>
          <cell r="K883">
            <v>35976</v>
          </cell>
          <cell r="L883">
            <v>134.15</v>
          </cell>
          <cell r="M883">
            <v>36823</v>
          </cell>
          <cell r="N883">
            <v>37330</v>
          </cell>
        </row>
        <row r="884">
          <cell r="A884">
            <v>37329</v>
          </cell>
          <cell r="B884">
            <v>578.79999999999995</v>
          </cell>
          <cell r="G884">
            <v>35975</v>
          </cell>
          <cell r="H884">
            <v>591.78</v>
          </cell>
          <cell r="K884">
            <v>35975</v>
          </cell>
          <cell r="L884">
            <v>137.01</v>
          </cell>
          <cell r="M884">
            <v>36822</v>
          </cell>
          <cell r="N884">
            <v>37329</v>
          </cell>
        </row>
        <row r="885">
          <cell r="A885">
            <v>37328</v>
          </cell>
          <cell r="B885">
            <v>581.5</v>
          </cell>
          <cell r="G885">
            <v>35972</v>
          </cell>
          <cell r="H885">
            <v>594.42999999999995</v>
          </cell>
          <cell r="K885">
            <v>35972</v>
          </cell>
          <cell r="L885">
            <v>136.29</v>
          </cell>
          <cell r="M885">
            <v>36819</v>
          </cell>
          <cell r="N885">
            <v>37328</v>
          </cell>
        </row>
        <row r="886">
          <cell r="A886">
            <v>37327</v>
          </cell>
          <cell r="B886">
            <v>605.5</v>
          </cell>
          <cell r="G886">
            <v>35971</v>
          </cell>
          <cell r="H886">
            <v>589.11</v>
          </cell>
          <cell r="K886">
            <v>35971</v>
          </cell>
          <cell r="L886">
            <v>135.38</v>
          </cell>
          <cell r="M886">
            <v>36818</v>
          </cell>
          <cell r="N886">
            <v>37327</v>
          </cell>
        </row>
        <row r="887">
          <cell r="A887">
            <v>37326</v>
          </cell>
          <cell r="B887">
            <v>622.5</v>
          </cell>
          <cell r="G887">
            <v>35970</v>
          </cell>
          <cell r="H887">
            <v>601.87</v>
          </cell>
          <cell r="K887">
            <v>35970</v>
          </cell>
          <cell r="L887">
            <v>139.19</v>
          </cell>
          <cell r="M887">
            <v>36817</v>
          </cell>
          <cell r="N887">
            <v>37326</v>
          </cell>
        </row>
        <row r="888">
          <cell r="A888">
            <v>37323</v>
          </cell>
          <cell r="B888">
            <v>637.9</v>
          </cell>
          <cell r="G888">
            <v>35969</v>
          </cell>
          <cell r="H888">
            <v>586.61</v>
          </cell>
          <cell r="K888">
            <v>35969</v>
          </cell>
          <cell r="L888">
            <v>133.58000000000001</v>
          </cell>
          <cell r="M888">
            <v>36816</v>
          </cell>
          <cell r="N888">
            <v>37323</v>
          </cell>
        </row>
        <row r="889">
          <cell r="A889">
            <v>37322</v>
          </cell>
          <cell r="B889">
            <v>611</v>
          </cell>
          <cell r="G889">
            <v>35968</v>
          </cell>
          <cell r="H889">
            <v>574.73</v>
          </cell>
          <cell r="K889">
            <v>35968</v>
          </cell>
          <cell r="L889">
            <v>130.16999999999999</v>
          </cell>
          <cell r="M889">
            <v>36815</v>
          </cell>
          <cell r="N889">
            <v>37322</v>
          </cell>
        </row>
        <row r="890">
          <cell r="A890">
            <v>37321</v>
          </cell>
          <cell r="B890">
            <v>608</v>
          </cell>
          <cell r="G890">
            <v>35965</v>
          </cell>
          <cell r="H890">
            <v>548.02</v>
          </cell>
          <cell r="K890">
            <v>35965</v>
          </cell>
          <cell r="L890">
            <v>125.25</v>
          </cell>
          <cell r="M890">
            <v>36812</v>
          </cell>
          <cell r="N890">
            <v>37321</v>
          </cell>
        </row>
        <row r="891">
          <cell r="A891">
            <v>37320</v>
          </cell>
          <cell r="B891">
            <v>613.9</v>
          </cell>
          <cell r="G891">
            <v>35964</v>
          </cell>
          <cell r="H891">
            <v>545.76</v>
          </cell>
          <cell r="K891">
            <v>35964</v>
          </cell>
          <cell r="L891">
            <v>128.43</v>
          </cell>
          <cell r="M891">
            <v>36811</v>
          </cell>
          <cell r="N891">
            <v>37320</v>
          </cell>
        </row>
        <row r="892">
          <cell r="A892">
            <v>37319</v>
          </cell>
          <cell r="B892">
            <v>600.9</v>
          </cell>
          <cell r="G892">
            <v>35963</v>
          </cell>
          <cell r="H892">
            <v>537.24</v>
          </cell>
          <cell r="K892">
            <v>35963</v>
          </cell>
          <cell r="L892">
            <v>126.26</v>
          </cell>
          <cell r="M892">
            <v>36810</v>
          </cell>
          <cell r="N892">
            <v>37319</v>
          </cell>
        </row>
        <row r="893">
          <cell r="A893">
            <v>37316</v>
          </cell>
          <cell r="B893">
            <v>567.29999999999995</v>
          </cell>
          <cell r="G893">
            <v>35962</v>
          </cell>
          <cell r="H893">
            <v>543.52</v>
          </cell>
          <cell r="K893">
            <v>35962</v>
          </cell>
          <cell r="L893">
            <v>133.15</v>
          </cell>
          <cell r="M893">
            <v>36809</v>
          </cell>
          <cell r="N893">
            <v>37316</v>
          </cell>
        </row>
        <row r="894">
          <cell r="A894">
            <v>37315</v>
          </cell>
          <cell r="B894">
            <v>510.8</v>
          </cell>
          <cell r="G894">
            <v>35961</v>
          </cell>
          <cell r="H894">
            <v>517.41999999999996</v>
          </cell>
          <cell r="K894">
            <v>35961</v>
          </cell>
          <cell r="L894">
            <v>123.69</v>
          </cell>
          <cell r="M894">
            <v>36808</v>
          </cell>
          <cell r="N894">
            <v>37315</v>
          </cell>
        </row>
        <row r="895">
          <cell r="A895">
            <v>37314</v>
          </cell>
          <cell r="B895">
            <v>527.17999999999995</v>
          </cell>
          <cell r="G895">
            <v>35958</v>
          </cell>
          <cell r="H895">
            <v>529.6</v>
          </cell>
          <cell r="K895">
            <v>35958</v>
          </cell>
          <cell r="L895">
            <v>128.54</v>
          </cell>
          <cell r="M895">
            <v>36805</v>
          </cell>
          <cell r="N895">
            <v>37314</v>
          </cell>
        </row>
        <row r="896">
          <cell r="A896">
            <v>37313</v>
          </cell>
          <cell r="B896">
            <v>534.70000000000005</v>
          </cell>
          <cell r="G896">
            <v>35957</v>
          </cell>
          <cell r="H896">
            <v>533.29</v>
          </cell>
          <cell r="K896">
            <v>35957</v>
          </cell>
          <cell r="L896">
            <v>129.01</v>
          </cell>
          <cell r="M896">
            <v>36804</v>
          </cell>
          <cell r="N896">
            <v>37313</v>
          </cell>
        </row>
        <row r="897">
          <cell r="A897">
            <v>37312</v>
          </cell>
          <cell r="B897">
            <v>538.70000000000005</v>
          </cell>
          <cell r="G897">
            <v>35956</v>
          </cell>
          <cell r="H897">
            <v>537.64</v>
          </cell>
          <cell r="K897">
            <v>35956</v>
          </cell>
          <cell r="L897">
            <v>131.63</v>
          </cell>
          <cell r="M897">
            <v>36803</v>
          </cell>
          <cell r="N897">
            <v>37312</v>
          </cell>
        </row>
        <row r="898">
          <cell r="A898">
            <v>37309</v>
          </cell>
          <cell r="B898">
            <v>509</v>
          </cell>
          <cell r="G898">
            <v>35955</v>
          </cell>
          <cell r="H898">
            <v>556.32000000000005</v>
          </cell>
          <cell r="K898">
            <v>35955</v>
          </cell>
          <cell r="L898">
            <v>137.41999999999999</v>
          </cell>
          <cell r="M898">
            <v>36802</v>
          </cell>
          <cell r="N898">
            <v>37309</v>
          </cell>
        </row>
        <row r="899">
          <cell r="A899">
            <v>37308</v>
          </cell>
          <cell r="B899">
            <v>507.3</v>
          </cell>
          <cell r="G899">
            <v>35954</v>
          </cell>
          <cell r="H899">
            <v>546.19000000000005</v>
          </cell>
          <cell r="K899">
            <v>35954</v>
          </cell>
          <cell r="L899">
            <v>136.78</v>
          </cell>
          <cell r="M899">
            <v>36801</v>
          </cell>
          <cell r="N899">
            <v>37308</v>
          </cell>
        </row>
        <row r="900">
          <cell r="A900">
            <v>37307</v>
          </cell>
          <cell r="B900">
            <v>543.6</v>
          </cell>
          <cell r="G900">
            <v>35951</v>
          </cell>
          <cell r="H900">
            <v>544.89</v>
          </cell>
          <cell r="K900">
            <v>35951</v>
          </cell>
          <cell r="L900">
            <v>134.59</v>
          </cell>
          <cell r="M900">
            <v>36798</v>
          </cell>
          <cell r="N900">
            <v>37307</v>
          </cell>
        </row>
        <row r="901">
          <cell r="A901">
            <v>37306</v>
          </cell>
          <cell r="B901">
            <v>534.9</v>
          </cell>
          <cell r="G901">
            <v>35950</v>
          </cell>
          <cell r="H901">
            <v>534.66999999999996</v>
          </cell>
          <cell r="K901">
            <v>35950</v>
          </cell>
          <cell r="L901">
            <v>131.74</v>
          </cell>
          <cell r="M901">
            <v>36797</v>
          </cell>
          <cell r="N901">
            <v>37306</v>
          </cell>
        </row>
        <row r="902">
          <cell r="A902">
            <v>37302</v>
          </cell>
          <cell r="B902">
            <v>554.6</v>
          </cell>
          <cell r="G902">
            <v>35949</v>
          </cell>
          <cell r="H902">
            <v>513.87</v>
          </cell>
          <cell r="K902">
            <v>35949</v>
          </cell>
          <cell r="L902">
            <v>134.51</v>
          </cell>
          <cell r="M902">
            <v>36796</v>
          </cell>
          <cell r="N902">
            <v>37302</v>
          </cell>
        </row>
        <row r="903">
          <cell r="A903">
            <v>37301</v>
          </cell>
          <cell r="B903">
            <v>565</v>
          </cell>
          <cell r="G903">
            <v>35948</v>
          </cell>
          <cell r="H903">
            <v>536.29</v>
          </cell>
          <cell r="K903">
            <v>35948</v>
          </cell>
          <cell r="L903">
            <v>140.51</v>
          </cell>
          <cell r="M903">
            <v>36795</v>
          </cell>
          <cell r="N903">
            <v>37301</v>
          </cell>
        </row>
        <row r="904">
          <cell r="A904">
            <v>37300</v>
          </cell>
          <cell r="B904">
            <v>569.29999999999995</v>
          </cell>
          <cell r="G904">
            <v>35947</v>
          </cell>
          <cell r="H904">
            <v>528.94000000000005</v>
          </cell>
          <cell r="K904">
            <v>35947</v>
          </cell>
          <cell r="L904">
            <v>138.87</v>
          </cell>
          <cell r="M904">
            <v>36794</v>
          </cell>
          <cell r="N904">
            <v>37300</v>
          </cell>
        </row>
        <row r="905">
          <cell r="A905">
            <v>37299</v>
          </cell>
          <cell r="B905">
            <v>548.01</v>
          </cell>
          <cell r="G905">
            <v>35944</v>
          </cell>
          <cell r="H905">
            <v>554.23</v>
          </cell>
          <cell r="K905">
            <v>35944</v>
          </cell>
          <cell r="L905">
            <v>148.74</v>
          </cell>
          <cell r="M905">
            <v>36791</v>
          </cell>
          <cell r="N905">
            <v>37299</v>
          </cell>
        </row>
        <row r="906">
          <cell r="A906">
            <v>37298</v>
          </cell>
          <cell r="B906">
            <v>551.75</v>
          </cell>
          <cell r="G906">
            <v>35943</v>
          </cell>
          <cell r="H906">
            <v>569.79</v>
          </cell>
          <cell r="K906">
            <v>35943</v>
          </cell>
          <cell r="L906">
            <v>157.54</v>
          </cell>
          <cell r="M906">
            <v>36790</v>
          </cell>
          <cell r="N906">
            <v>37298</v>
          </cell>
        </row>
        <row r="907">
          <cell r="A907">
            <v>37295</v>
          </cell>
          <cell r="B907">
            <v>531.5</v>
          </cell>
          <cell r="G907">
            <v>35942</v>
          </cell>
          <cell r="H907">
            <v>576.74</v>
          </cell>
          <cell r="K907">
            <v>35942</v>
          </cell>
          <cell r="L907">
            <v>152.43</v>
          </cell>
          <cell r="M907">
            <v>36789</v>
          </cell>
          <cell r="N907">
            <v>37295</v>
          </cell>
        </row>
        <row r="908">
          <cell r="A908">
            <v>37294</v>
          </cell>
          <cell r="B908">
            <v>515.9</v>
          </cell>
          <cell r="G908">
            <v>35941</v>
          </cell>
          <cell r="H908">
            <v>579.95000000000005</v>
          </cell>
          <cell r="K908">
            <v>35941</v>
          </cell>
          <cell r="L908">
            <v>152.85</v>
          </cell>
          <cell r="M908">
            <v>36788</v>
          </cell>
          <cell r="N908">
            <v>37294</v>
          </cell>
        </row>
        <row r="909">
          <cell r="A909">
            <v>37293</v>
          </cell>
          <cell r="B909">
            <v>542.9</v>
          </cell>
          <cell r="G909">
            <v>35937</v>
          </cell>
          <cell r="H909">
            <v>578</v>
          </cell>
          <cell r="K909">
            <v>35937</v>
          </cell>
          <cell r="L909">
            <v>154.86000000000001</v>
          </cell>
          <cell r="M909">
            <v>36787</v>
          </cell>
          <cell r="N909">
            <v>37293</v>
          </cell>
        </row>
        <row r="910">
          <cell r="A910">
            <v>37292</v>
          </cell>
          <cell r="B910">
            <v>540.9</v>
          </cell>
          <cell r="G910">
            <v>35936</v>
          </cell>
          <cell r="H910">
            <v>578.39</v>
          </cell>
          <cell r="K910">
            <v>35936</v>
          </cell>
          <cell r="L910">
            <v>158.71</v>
          </cell>
          <cell r="M910">
            <v>36784</v>
          </cell>
          <cell r="N910">
            <v>37292</v>
          </cell>
        </row>
        <row r="911">
          <cell r="A911">
            <v>37291</v>
          </cell>
          <cell r="B911">
            <v>545.20000000000005</v>
          </cell>
          <cell r="G911">
            <v>35935</v>
          </cell>
          <cell r="H911">
            <v>598.54</v>
          </cell>
          <cell r="K911">
            <v>35935</v>
          </cell>
          <cell r="L911">
            <v>166.2</v>
          </cell>
          <cell r="M911">
            <v>36783</v>
          </cell>
          <cell r="N911">
            <v>37291</v>
          </cell>
        </row>
        <row r="912">
          <cell r="A912">
            <v>37288</v>
          </cell>
          <cell r="B912">
            <v>552.9</v>
          </cell>
          <cell r="G912">
            <v>35934</v>
          </cell>
          <cell r="H912">
            <v>618.45000000000005</v>
          </cell>
          <cell r="K912">
            <v>35934</v>
          </cell>
          <cell r="L912">
            <v>172.5</v>
          </cell>
          <cell r="M912">
            <v>36782</v>
          </cell>
          <cell r="N912">
            <v>37288</v>
          </cell>
        </row>
        <row r="913">
          <cell r="A913">
            <v>37287</v>
          </cell>
          <cell r="B913">
            <v>558.9</v>
          </cell>
          <cell r="G913">
            <v>35933</v>
          </cell>
          <cell r="H913">
            <v>618.89</v>
          </cell>
          <cell r="K913">
            <v>35933</v>
          </cell>
          <cell r="L913">
            <v>174.67</v>
          </cell>
          <cell r="M913">
            <v>36781</v>
          </cell>
          <cell r="N913">
            <v>37287</v>
          </cell>
        </row>
        <row r="914">
          <cell r="A914">
            <v>37286</v>
          </cell>
          <cell r="B914">
            <v>554.9</v>
          </cell>
          <cell r="G914">
            <v>35930</v>
          </cell>
          <cell r="H914">
            <v>624.04999999999995</v>
          </cell>
          <cell r="K914">
            <v>35930</v>
          </cell>
          <cell r="L914">
            <v>171.47</v>
          </cell>
          <cell r="M914">
            <v>36780</v>
          </cell>
          <cell r="N914">
            <v>37286</v>
          </cell>
        </row>
        <row r="915">
          <cell r="A915">
            <v>37285</v>
          </cell>
          <cell r="B915">
            <v>532.70000000000005</v>
          </cell>
          <cell r="G915">
            <v>35929</v>
          </cell>
          <cell r="H915">
            <v>659.58</v>
          </cell>
          <cell r="K915">
            <v>35929</v>
          </cell>
          <cell r="L915">
            <v>178.66</v>
          </cell>
          <cell r="M915">
            <v>36777</v>
          </cell>
          <cell r="N915">
            <v>37285</v>
          </cell>
        </row>
        <row r="916">
          <cell r="A916">
            <v>37284</v>
          </cell>
          <cell r="B916">
            <v>545.79999999999995</v>
          </cell>
          <cell r="G916">
            <v>35928</v>
          </cell>
          <cell r="H916">
            <v>664.23</v>
          </cell>
          <cell r="K916">
            <v>35928</v>
          </cell>
          <cell r="L916">
            <v>183.14</v>
          </cell>
          <cell r="M916">
            <v>36776</v>
          </cell>
          <cell r="N916">
            <v>37284</v>
          </cell>
        </row>
        <row r="917">
          <cell r="A917">
            <v>37281</v>
          </cell>
          <cell r="B917">
            <v>535.9</v>
          </cell>
          <cell r="G917">
            <v>35927</v>
          </cell>
          <cell r="H917">
            <v>663.32</v>
          </cell>
          <cell r="K917">
            <v>35927</v>
          </cell>
          <cell r="L917">
            <v>177.66</v>
          </cell>
          <cell r="M917">
            <v>36775</v>
          </cell>
          <cell r="N917">
            <v>37281</v>
          </cell>
        </row>
        <row r="918">
          <cell r="A918">
            <v>37280</v>
          </cell>
          <cell r="B918">
            <v>523.70000000000005</v>
          </cell>
          <cell r="G918">
            <v>35926</v>
          </cell>
          <cell r="H918">
            <v>652.54</v>
          </cell>
          <cell r="K918">
            <v>35926</v>
          </cell>
          <cell r="L918">
            <v>174.96</v>
          </cell>
          <cell r="M918">
            <v>36774</v>
          </cell>
          <cell r="N918">
            <v>37280</v>
          </cell>
        </row>
        <row r="919">
          <cell r="A919">
            <v>37279</v>
          </cell>
          <cell r="B919">
            <v>520.5</v>
          </cell>
          <cell r="G919">
            <v>35923</v>
          </cell>
          <cell r="H919">
            <v>665.65</v>
          </cell>
          <cell r="K919">
            <v>35923</v>
          </cell>
          <cell r="L919">
            <v>173.27</v>
          </cell>
          <cell r="M919">
            <v>36770</v>
          </cell>
          <cell r="N919">
            <v>37279</v>
          </cell>
        </row>
        <row r="920">
          <cell r="A920">
            <v>37278</v>
          </cell>
          <cell r="B920">
            <v>523</v>
          </cell>
          <cell r="G920">
            <v>35922</v>
          </cell>
          <cell r="H920">
            <v>644.14</v>
          </cell>
          <cell r="K920">
            <v>35922</v>
          </cell>
          <cell r="L920">
            <v>169.59</v>
          </cell>
          <cell r="M920">
            <v>36769</v>
          </cell>
          <cell r="N920">
            <v>37278</v>
          </cell>
        </row>
        <row r="921">
          <cell r="A921">
            <v>37274</v>
          </cell>
          <cell r="B921">
            <v>523</v>
          </cell>
          <cell r="G921">
            <v>35921</v>
          </cell>
          <cell r="H921">
            <v>646.95000000000005</v>
          </cell>
          <cell r="K921">
            <v>35921</v>
          </cell>
          <cell r="L921">
            <v>170.62</v>
          </cell>
          <cell r="M921">
            <v>36768</v>
          </cell>
          <cell r="N921">
            <v>37274</v>
          </cell>
        </row>
        <row r="922">
          <cell r="A922">
            <v>37273</v>
          </cell>
          <cell r="B922">
            <v>539.6</v>
          </cell>
          <cell r="G922">
            <v>35920</v>
          </cell>
          <cell r="H922">
            <v>654.09</v>
          </cell>
          <cell r="K922">
            <v>35920</v>
          </cell>
          <cell r="L922">
            <v>172</v>
          </cell>
          <cell r="M922">
            <v>36767</v>
          </cell>
          <cell r="N922">
            <v>37273</v>
          </cell>
        </row>
        <row r="923">
          <cell r="A923">
            <v>37272</v>
          </cell>
          <cell r="B923">
            <v>531.79999999999995</v>
          </cell>
          <cell r="G923">
            <v>35919</v>
          </cell>
          <cell r="H923">
            <v>653.9</v>
          </cell>
          <cell r="K923">
            <v>35919</v>
          </cell>
          <cell r="L923">
            <v>168.77</v>
          </cell>
          <cell r="M923">
            <v>36766</v>
          </cell>
          <cell r="N923">
            <v>37272</v>
          </cell>
        </row>
        <row r="924">
          <cell r="A924">
            <v>37271</v>
          </cell>
          <cell r="B924">
            <v>560.5</v>
          </cell>
          <cell r="G924">
            <v>35916</v>
          </cell>
          <cell r="H924">
            <v>653.69000000000005</v>
          </cell>
          <cell r="K924">
            <v>35916</v>
          </cell>
          <cell r="L924">
            <v>169.68</v>
          </cell>
          <cell r="M924">
            <v>36763</v>
          </cell>
          <cell r="N924">
            <v>37271</v>
          </cell>
        </row>
        <row r="925">
          <cell r="A925">
            <v>37270</v>
          </cell>
          <cell r="B925">
            <v>564.4</v>
          </cell>
          <cell r="G925">
            <v>35915</v>
          </cell>
          <cell r="H925">
            <v>645.69000000000005</v>
          </cell>
          <cell r="K925">
            <v>35915</v>
          </cell>
          <cell r="L925">
            <v>169.81</v>
          </cell>
          <cell r="M925">
            <v>36762</v>
          </cell>
          <cell r="N925">
            <v>37270</v>
          </cell>
        </row>
        <row r="926">
          <cell r="A926">
            <v>37267</v>
          </cell>
          <cell r="B926">
            <v>568.9</v>
          </cell>
          <cell r="G926">
            <v>35914</v>
          </cell>
          <cell r="H926">
            <v>638.76</v>
          </cell>
          <cell r="K926">
            <v>35914</v>
          </cell>
          <cell r="L926">
            <v>169.46</v>
          </cell>
          <cell r="M926">
            <v>36761</v>
          </cell>
          <cell r="N926">
            <v>37267</v>
          </cell>
        </row>
        <row r="927">
          <cell r="A927">
            <v>37266</v>
          </cell>
          <cell r="B927">
            <v>574.6</v>
          </cell>
          <cell r="G927">
            <v>35913</v>
          </cell>
          <cell r="H927">
            <v>630.51</v>
          </cell>
          <cell r="K927">
            <v>35913</v>
          </cell>
          <cell r="L927">
            <v>169.1</v>
          </cell>
          <cell r="M927">
            <v>36760</v>
          </cell>
          <cell r="N927">
            <v>37266</v>
          </cell>
        </row>
        <row r="928">
          <cell r="A928">
            <v>37265</v>
          </cell>
          <cell r="B928">
            <v>584.29999999999995</v>
          </cell>
          <cell r="G928">
            <v>35912</v>
          </cell>
          <cell r="H928">
            <v>634.98</v>
          </cell>
          <cell r="K928">
            <v>35912</v>
          </cell>
          <cell r="L928">
            <v>169.84</v>
          </cell>
          <cell r="M928">
            <v>36759</v>
          </cell>
          <cell r="N928">
            <v>37265</v>
          </cell>
        </row>
        <row r="929">
          <cell r="A929">
            <v>37264</v>
          </cell>
          <cell r="B929">
            <v>583.79999999999995</v>
          </cell>
          <cell r="G929">
            <v>35909</v>
          </cell>
          <cell r="H929">
            <v>653.04</v>
          </cell>
          <cell r="K929">
            <v>35909</v>
          </cell>
          <cell r="L929">
            <v>174.94</v>
          </cell>
          <cell r="M929">
            <v>36756</v>
          </cell>
          <cell r="N929">
            <v>37264</v>
          </cell>
        </row>
        <row r="930">
          <cell r="A930">
            <v>37263</v>
          </cell>
          <cell r="B930">
            <v>580.20000000000005</v>
          </cell>
          <cell r="G930">
            <v>35908</v>
          </cell>
          <cell r="H930">
            <v>659.79</v>
          </cell>
          <cell r="K930">
            <v>35908</v>
          </cell>
          <cell r="L930">
            <v>174.87</v>
          </cell>
          <cell r="M930">
            <v>36755</v>
          </cell>
          <cell r="N930">
            <v>37263</v>
          </cell>
        </row>
        <row r="931">
          <cell r="A931">
            <v>37260</v>
          </cell>
          <cell r="B931">
            <v>589.9</v>
          </cell>
          <cell r="G931">
            <v>35907</v>
          </cell>
          <cell r="H931">
            <v>667.91</v>
          </cell>
          <cell r="K931">
            <v>35907</v>
          </cell>
          <cell r="L931">
            <v>180.41</v>
          </cell>
          <cell r="M931">
            <v>36754</v>
          </cell>
          <cell r="N931">
            <v>37260</v>
          </cell>
        </row>
        <row r="932">
          <cell r="A932">
            <v>37259</v>
          </cell>
          <cell r="B932">
            <v>590.6</v>
          </cell>
          <cell r="G932">
            <v>35906</v>
          </cell>
          <cell r="H932">
            <v>632.52</v>
          </cell>
          <cell r="K932">
            <v>35906</v>
          </cell>
          <cell r="L932">
            <v>178.47</v>
          </cell>
          <cell r="M932">
            <v>36753</v>
          </cell>
          <cell r="N932">
            <v>37259</v>
          </cell>
        </row>
        <row r="933">
          <cell r="A933">
            <v>37258</v>
          </cell>
          <cell r="B933">
            <v>545.4</v>
          </cell>
          <cell r="G933">
            <v>35905</v>
          </cell>
          <cell r="H933">
            <v>615.45000000000005</v>
          </cell>
          <cell r="K933">
            <v>35905</v>
          </cell>
          <cell r="L933">
            <v>171.91</v>
          </cell>
          <cell r="M933">
            <v>36752</v>
          </cell>
          <cell r="N933">
            <v>37258</v>
          </cell>
        </row>
        <row r="934">
          <cell r="A934">
            <v>37256</v>
          </cell>
          <cell r="B934">
            <v>522.20000000000005</v>
          </cell>
          <cell r="G934">
            <v>35902</v>
          </cell>
          <cell r="H934">
            <v>601.21</v>
          </cell>
          <cell r="K934">
            <v>35902</v>
          </cell>
          <cell r="L934">
            <v>166.05</v>
          </cell>
          <cell r="M934">
            <v>36749</v>
          </cell>
          <cell r="N934">
            <v>37256</v>
          </cell>
        </row>
        <row r="935">
          <cell r="A935">
            <v>37253</v>
          </cell>
          <cell r="B935">
            <v>538.79999999999995</v>
          </cell>
          <cell r="G935">
            <v>35901</v>
          </cell>
          <cell r="H935">
            <v>595.25</v>
          </cell>
          <cell r="K935">
            <v>35901</v>
          </cell>
          <cell r="L935">
            <v>168.01</v>
          </cell>
          <cell r="M935">
            <v>36748</v>
          </cell>
          <cell r="N935">
            <v>37253</v>
          </cell>
        </row>
        <row r="936">
          <cell r="A936">
            <v>37252</v>
          </cell>
          <cell r="B936">
            <v>530.6</v>
          </cell>
          <cell r="G936">
            <v>35900</v>
          </cell>
          <cell r="H936">
            <v>598.28</v>
          </cell>
          <cell r="K936">
            <v>35900</v>
          </cell>
          <cell r="L936">
            <v>172.73</v>
          </cell>
          <cell r="M936">
            <v>36747</v>
          </cell>
          <cell r="N936">
            <v>37252</v>
          </cell>
        </row>
        <row r="937">
          <cell r="A937">
            <v>37251</v>
          </cell>
          <cell r="B937">
            <v>520.70000000000005</v>
          </cell>
          <cell r="G937">
            <v>35899</v>
          </cell>
          <cell r="H937">
            <v>600.76</v>
          </cell>
          <cell r="K937">
            <v>35899</v>
          </cell>
          <cell r="L937">
            <v>168.38</v>
          </cell>
          <cell r="M937">
            <v>36746</v>
          </cell>
          <cell r="N937">
            <v>37251</v>
          </cell>
        </row>
        <row r="938">
          <cell r="A938">
            <v>37249</v>
          </cell>
          <cell r="B938">
            <v>515.29999999999995</v>
          </cell>
          <cell r="G938">
            <v>35898</v>
          </cell>
          <cell r="H938">
            <v>596.15</v>
          </cell>
          <cell r="K938">
            <v>35898</v>
          </cell>
          <cell r="L938">
            <v>161.66</v>
          </cell>
          <cell r="M938">
            <v>36745</v>
          </cell>
          <cell r="N938">
            <v>37249</v>
          </cell>
        </row>
        <row r="939">
          <cell r="A939">
            <v>37246</v>
          </cell>
          <cell r="B939">
            <v>520.6</v>
          </cell>
          <cell r="G939">
            <v>35894</v>
          </cell>
          <cell r="H939">
            <v>582.11</v>
          </cell>
          <cell r="K939">
            <v>35894</v>
          </cell>
          <cell r="L939">
            <v>161.93</v>
          </cell>
          <cell r="M939">
            <v>36742</v>
          </cell>
          <cell r="N939">
            <v>37246</v>
          </cell>
        </row>
        <row r="940">
          <cell r="A940">
            <v>37245</v>
          </cell>
          <cell r="B940">
            <v>507.6</v>
          </cell>
          <cell r="G940">
            <v>35893</v>
          </cell>
          <cell r="H940">
            <v>576.25</v>
          </cell>
          <cell r="K940">
            <v>35893</v>
          </cell>
          <cell r="L940">
            <v>163.74</v>
          </cell>
          <cell r="M940">
            <v>36741</v>
          </cell>
          <cell r="N940">
            <v>37245</v>
          </cell>
        </row>
        <row r="941">
          <cell r="A941">
            <v>37244</v>
          </cell>
          <cell r="B941">
            <v>537.61</v>
          </cell>
          <cell r="G941">
            <v>35892</v>
          </cell>
          <cell r="H941">
            <v>577.21</v>
          </cell>
          <cell r="K941">
            <v>35892</v>
          </cell>
          <cell r="L941">
            <v>163.58000000000001</v>
          </cell>
          <cell r="M941">
            <v>36740</v>
          </cell>
          <cell r="N941">
            <v>37244</v>
          </cell>
        </row>
        <row r="942">
          <cell r="A942">
            <v>37243</v>
          </cell>
          <cell r="B942">
            <v>567.09</v>
          </cell>
          <cell r="G942">
            <v>35891</v>
          </cell>
          <cell r="H942">
            <v>591.09</v>
          </cell>
          <cell r="K942">
            <v>35891</v>
          </cell>
          <cell r="L942">
            <v>169.08</v>
          </cell>
          <cell r="M942">
            <v>36739</v>
          </cell>
          <cell r="N942">
            <v>37243</v>
          </cell>
        </row>
        <row r="943">
          <cell r="A943">
            <v>37242</v>
          </cell>
          <cell r="B943">
            <v>563.87</v>
          </cell>
          <cell r="G943">
            <v>35888</v>
          </cell>
          <cell r="H943">
            <v>608.69000000000005</v>
          </cell>
          <cell r="K943">
            <v>35888</v>
          </cell>
          <cell r="L943">
            <v>173.34</v>
          </cell>
          <cell r="M943">
            <v>36738</v>
          </cell>
          <cell r="N943">
            <v>37242</v>
          </cell>
        </row>
        <row r="944">
          <cell r="A944">
            <v>37239</v>
          </cell>
          <cell r="B944">
            <v>549.02</v>
          </cell>
          <cell r="G944">
            <v>35887</v>
          </cell>
          <cell r="H944">
            <v>608.13</v>
          </cell>
          <cell r="K944">
            <v>35887</v>
          </cell>
          <cell r="L944">
            <v>180.26</v>
          </cell>
          <cell r="M944">
            <v>36735</v>
          </cell>
          <cell r="N944">
            <v>37239</v>
          </cell>
        </row>
        <row r="945">
          <cell r="A945">
            <v>37238</v>
          </cell>
          <cell r="B945">
            <v>536.59</v>
          </cell>
          <cell r="G945">
            <v>35886</v>
          </cell>
          <cell r="H945">
            <v>616.95000000000005</v>
          </cell>
          <cell r="K945">
            <v>35886</v>
          </cell>
          <cell r="L945">
            <v>176.07</v>
          </cell>
          <cell r="M945">
            <v>36734</v>
          </cell>
          <cell r="N945">
            <v>37238</v>
          </cell>
        </row>
        <row r="946">
          <cell r="A946">
            <v>37237</v>
          </cell>
          <cell r="B946">
            <v>575.62</v>
          </cell>
          <cell r="G946">
            <v>35885</v>
          </cell>
          <cell r="H946">
            <v>612.32000000000005</v>
          </cell>
          <cell r="K946">
            <v>35885</v>
          </cell>
          <cell r="L946">
            <v>165</v>
          </cell>
          <cell r="M946">
            <v>36733</v>
          </cell>
          <cell r="N946">
            <v>37237</v>
          </cell>
        </row>
        <row r="947">
          <cell r="A947">
            <v>37236</v>
          </cell>
          <cell r="B947">
            <v>565.77</v>
          </cell>
          <cell r="G947">
            <v>35884</v>
          </cell>
          <cell r="H947">
            <v>605.5</v>
          </cell>
          <cell r="K947">
            <v>35884</v>
          </cell>
          <cell r="L947">
            <v>164.62</v>
          </cell>
          <cell r="M947">
            <v>36732</v>
          </cell>
          <cell r="N947">
            <v>37236</v>
          </cell>
        </row>
        <row r="948">
          <cell r="A948">
            <v>37235</v>
          </cell>
          <cell r="B948">
            <v>559.37</v>
          </cell>
          <cell r="G948">
            <v>35881</v>
          </cell>
          <cell r="H948">
            <v>615.87</v>
          </cell>
          <cell r="K948">
            <v>35881</v>
          </cell>
          <cell r="L948">
            <v>164.85</v>
          </cell>
          <cell r="M948">
            <v>36731</v>
          </cell>
          <cell r="N948">
            <v>37235</v>
          </cell>
        </row>
        <row r="949">
          <cell r="A949">
            <v>37232</v>
          </cell>
          <cell r="B949">
            <v>571.70000000000005</v>
          </cell>
          <cell r="G949">
            <v>35880</v>
          </cell>
          <cell r="H949">
            <v>611.4</v>
          </cell>
          <cell r="K949">
            <v>35880</v>
          </cell>
          <cell r="L949">
            <v>168.83</v>
          </cell>
          <cell r="M949">
            <v>36728</v>
          </cell>
          <cell r="N949">
            <v>37232</v>
          </cell>
        </row>
        <row r="950">
          <cell r="A950">
            <v>37231</v>
          </cell>
          <cell r="B950">
            <v>584.29999999999995</v>
          </cell>
          <cell r="G950">
            <v>35879</v>
          </cell>
          <cell r="H950">
            <v>598.35</v>
          </cell>
          <cell r="K950">
            <v>35879</v>
          </cell>
          <cell r="L950">
            <v>164.92</v>
          </cell>
          <cell r="M950">
            <v>36727</v>
          </cell>
          <cell r="N950">
            <v>37231</v>
          </cell>
        </row>
        <row r="951">
          <cell r="A951">
            <v>37230</v>
          </cell>
          <cell r="B951">
            <v>585.79999999999995</v>
          </cell>
          <cell r="G951">
            <v>35878</v>
          </cell>
          <cell r="H951">
            <v>584.5</v>
          </cell>
          <cell r="K951">
            <v>35878</v>
          </cell>
          <cell r="L951">
            <v>159.47999999999999</v>
          </cell>
          <cell r="M951">
            <v>36726</v>
          </cell>
          <cell r="N951">
            <v>37230</v>
          </cell>
        </row>
        <row r="952">
          <cell r="A952">
            <v>37229</v>
          </cell>
          <cell r="B952">
            <v>544.1</v>
          </cell>
          <cell r="G952">
            <v>35877</v>
          </cell>
          <cell r="H952">
            <v>589.05999999999995</v>
          </cell>
          <cell r="K952">
            <v>35877</v>
          </cell>
          <cell r="L952">
            <v>157.75</v>
          </cell>
          <cell r="M952">
            <v>36725</v>
          </cell>
          <cell r="N952">
            <v>37229</v>
          </cell>
        </row>
        <row r="953">
          <cell r="A953">
            <v>37228</v>
          </cell>
          <cell r="B953">
            <v>511</v>
          </cell>
          <cell r="G953">
            <v>35874</v>
          </cell>
          <cell r="H953">
            <v>592.91</v>
          </cell>
          <cell r="K953">
            <v>35874</v>
          </cell>
          <cell r="L953">
            <v>156.74</v>
          </cell>
          <cell r="M953">
            <v>36724</v>
          </cell>
          <cell r="N953">
            <v>37228</v>
          </cell>
        </row>
        <row r="954">
          <cell r="A954">
            <v>37225</v>
          </cell>
          <cell r="B954">
            <v>519</v>
          </cell>
          <cell r="G954">
            <v>35873</v>
          </cell>
          <cell r="H954">
            <v>607.72</v>
          </cell>
          <cell r="K954">
            <v>35873</v>
          </cell>
          <cell r="L954">
            <v>159.4</v>
          </cell>
          <cell r="M954">
            <v>36721</v>
          </cell>
          <cell r="N954">
            <v>37225</v>
          </cell>
        </row>
        <row r="955">
          <cell r="A955">
            <v>37224</v>
          </cell>
          <cell r="B955">
            <v>533.20000000000005</v>
          </cell>
          <cell r="G955">
            <v>35872</v>
          </cell>
          <cell r="H955">
            <v>604.55999999999995</v>
          </cell>
          <cell r="K955">
            <v>35872</v>
          </cell>
          <cell r="L955">
            <v>154.82</v>
          </cell>
          <cell r="M955">
            <v>36720</v>
          </cell>
          <cell r="N955">
            <v>37224</v>
          </cell>
        </row>
        <row r="956">
          <cell r="G956">
            <v>35871</v>
          </cell>
          <cell r="H956">
            <v>603</v>
          </cell>
          <cell r="K956">
            <v>35871</v>
          </cell>
          <cell r="L956">
            <v>155.74</v>
          </cell>
          <cell r="M956">
            <v>36719</v>
          </cell>
          <cell r="N956">
            <v>37223</v>
          </cell>
        </row>
        <row r="957">
          <cell r="G957">
            <v>35870</v>
          </cell>
          <cell r="H957">
            <v>609.16999999999996</v>
          </cell>
          <cell r="K957">
            <v>35870</v>
          </cell>
          <cell r="L957">
            <v>163.34</v>
          </cell>
          <cell r="M957">
            <v>36718</v>
          </cell>
          <cell r="N957">
            <v>37222</v>
          </cell>
        </row>
        <row r="958">
          <cell r="G958">
            <v>35867</v>
          </cell>
          <cell r="H958">
            <v>601.65</v>
          </cell>
          <cell r="K958">
            <v>35867</v>
          </cell>
          <cell r="L958">
            <v>159.62</v>
          </cell>
          <cell r="M958">
            <v>36717</v>
          </cell>
          <cell r="N958">
            <v>37221</v>
          </cell>
        </row>
        <row r="959">
          <cell r="G959">
            <v>35866</v>
          </cell>
          <cell r="H959">
            <v>601.91</v>
          </cell>
          <cell r="K959">
            <v>35866</v>
          </cell>
          <cell r="L959">
            <v>156.77000000000001</v>
          </cell>
          <cell r="M959">
            <v>36714</v>
          </cell>
          <cell r="N959">
            <v>37218</v>
          </cell>
        </row>
        <row r="960">
          <cell r="G960">
            <v>35865</v>
          </cell>
          <cell r="H960">
            <v>597.4</v>
          </cell>
          <cell r="K960">
            <v>35865</v>
          </cell>
          <cell r="L960">
            <v>157.09</v>
          </cell>
          <cell r="M960">
            <v>36713</v>
          </cell>
          <cell r="N960">
            <v>37216</v>
          </cell>
        </row>
        <row r="961">
          <cell r="G961">
            <v>35864</v>
          </cell>
          <cell r="H961">
            <v>592.55999999999995</v>
          </cell>
          <cell r="K961">
            <v>35864</v>
          </cell>
          <cell r="L961">
            <v>158.38</v>
          </cell>
          <cell r="M961">
            <v>36712</v>
          </cell>
          <cell r="N961">
            <v>37215</v>
          </cell>
        </row>
        <row r="962">
          <cell r="G962">
            <v>35863</v>
          </cell>
          <cell r="H962">
            <v>589.91999999999996</v>
          </cell>
          <cell r="K962">
            <v>35863</v>
          </cell>
          <cell r="L962">
            <v>152.88</v>
          </cell>
          <cell r="M962">
            <v>36710</v>
          </cell>
          <cell r="N962">
            <v>37214</v>
          </cell>
        </row>
        <row r="963">
          <cell r="G963">
            <v>35860</v>
          </cell>
          <cell r="H963">
            <v>614.34</v>
          </cell>
          <cell r="K963">
            <v>35860</v>
          </cell>
          <cell r="L963">
            <v>159.25</v>
          </cell>
          <cell r="M963">
            <v>36707</v>
          </cell>
          <cell r="N963">
            <v>37211</v>
          </cell>
        </row>
        <row r="964">
          <cell r="G964">
            <v>35859</v>
          </cell>
          <cell r="H964">
            <v>594.38</v>
          </cell>
          <cell r="K964">
            <v>35859</v>
          </cell>
          <cell r="L964">
            <v>157.91999999999999</v>
          </cell>
          <cell r="M964">
            <v>36706</v>
          </cell>
          <cell r="N964">
            <v>37210</v>
          </cell>
        </row>
        <row r="965">
          <cell r="G965">
            <v>35858</v>
          </cell>
          <cell r="H965">
            <v>665.5</v>
          </cell>
          <cell r="K965">
            <v>35858</v>
          </cell>
          <cell r="L965">
            <v>169.2</v>
          </cell>
          <cell r="M965">
            <v>36705</v>
          </cell>
          <cell r="N965">
            <v>37209</v>
          </cell>
        </row>
        <row r="966">
          <cell r="G966">
            <v>35857</v>
          </cell>
          <cell r="H966">
            <v>654.44000000000005</v>
          </cell>
          <cell r="K966">
            <v>35857</v>
          </cell>
          <cell r="L966">
            <v>167.9</v>
          </cell>
          <cell r="M966">
            <v>36704</v>
          </cell>
          <cell r="N966">
            <v>37208</v>
          </cell>
        </row>
        <row r="967">
          <cell r="G967">
            <v>35856</v>
          </cell>
          <cell r="H967">
            <v>673.35</v>
          </cell>
          <cell r="K967">
            <v>35856</v>
          </cell>
          <cell r="L967">
            <v>169.57</v>
          </cell>
          <cell r="M967">
            <v>36703</v>
          </cell>
          <cell r="N967">
            <v>37207</v>
          </cell>
        </row>
        <row r="968">
          <cell r="G968">
            <v>35853</v>
          </cell>
          <cell r="H968">
            <v>689.06</v>
          </cell>
          <cell r="K968">
            <v>35853</v>
          </cell>
          <cell r="L968">
            <v>177.44</v>
          </cell>
          <cell r="M968">
            <v>36700</v>
          </cell>
          <cell r="N968">
            <v>37204</v>
          </cell>
        </row>
        <row r="969">
          <cell r="G969">
            <v>35852</v>
          </cell>
          <cell r="H969">
            <v>713.1</v>
          </cell>
          <cell r="K969">
            <v>35852</v>
          </cell>
          <cell r="L969">
            <v>183</v>
          </cell>
          <cell r="M969">
            <v>36699</v>
          </cell>
          <cell r="N969">
            <v>37203</v>
          </cell>
        </row>
        <row r="970">
          <cell r="G970">
            <v>35851</v>
          </cell>
          <cell r="H970">
            <v>720.65</v>
          </cell>
          <cell r="K970">
            <v>35851</v>
          </cell>
          <cell r="L970">
            <v>179.35</v>
          </cell>
          <cell r="M970">
            <v>36698</v>
          </cell>
          <cell r="N970">
            <v>37202</v>
          </cell>
        </row>
        <row r="971">
          <cell r="G971">
            <v>35850</v>
          </cell>
          <cell r="H971">
            <v>701.9</v>
          </cell>
          <cell r="K971">
            <v>35850</v>
          </cell>
          <cell r="L971">
            <v>171.29</v>
          </cell>
          <cell r="M971">
            <v>36697</v>
          </cell>
          <cell r="N971">
            <v>37201</v>
          </cell>
        </row>
        <row r="972">
          <cell r="G972">
            <v>35849</v>
          </cell>
          <cell r="H972">
            <v>717.1</v>
          </cell>
          <cell r="K972">
            <v>35849</v>
          </cell>
          <cell r="L972">
            <v>177.84</v>
          </cell>
          <cell r="M972">
            <v>36696</v>
          </cell>
          <cell r="N972">
            <v>37200</v>
          </cell>
        </row>
        <row r="973">
          <cell r="G973">
            <v>35846</v>
          </cell>
          <cell r="H973">
            <v>702.07</v>
          </cell>
          <cell r="K973">
            <v>35846</v>
          </cell>
          <cell r="L973">
            <v>172.42</v>
          </cell>
          <cell r="M973">
            <v>36693</v>
          </cell>
          <cell r="N973">
            <v>37197</v>
          </cell>
        </row>
        <row r="974">
          <cell r="G974">
            <v>35845</v>
          </cell>
          <cell r="H974">
            <v>694.62</v>
          </cell>
          <cell r="K974">
            <v>35845</v>
          </cell>
          <cell r="L974">
            <v>178.83</v>
          </cell>
          <cell r="M974">
            <v>36692</v>
          </cell>
          <cell r="N974">
            <v>37196</v>
          </cell>
        </row>
        <row r="975">
          <cell r="G975">
            <v>35844</v>
          </cell>
          <cell r="H975">
            <v>669.58</v>
          </cell>
          <cell r="K975">
            <v>35844</v>
          </cell>
          <cell r="L975">
            <v>174.29</v>
          </cell>
          <cell r="M975">
            <v>36691</v>
          </cell>
          <cell r="N975">
            <v>37195</v>
          </cell>
        </row>
        <row r="976">
          <cell r="G976">
            <v>35843</v>
          </cell>
          <cell r="H976">
            <v>652.9</v>
          </cell>
          <cell r="K976">
            <v>35843</v>
          </cell>
          <cell r="L976">
            <v>173.66</v>
          </cell>
          <cell r="M976">
            <v>36690</v>
          </cell>
          <cell r="N976">
            <v>37194</v>
          </cell>
        </row>
        <row r="977">
          <cell r="G977">
            <v>35839</v>
          </cell>
          <cell r="H977">
            <v>650.12</v>
          </cell>
          <cell r="K977">
            <v>35839</v>
          </cell>
          <cell r="L977">
            <v>179</v>
          </cell>
          <cell r="M977">
            <v>36689</v>
          </cell>
          <cell r="N977">
            <v>37193</v>
          </cell>
        </row>
        <row r="978">
          <cell r="G978">
            <v>35838</v>
          </cell>
          <cell r="H978">
            <v>658.65</v>
          </cell>
          <cell r="K978">
            <v>35838</v>
          </cell>
          <cell r="L978">
            <v>176.79</v>
          </cell>
          <cell r="M978">
            <v>36686</v>
          </cell>
          <cell r="N978">
            <v>37190</v>
          </cell>
        </row>
        <row r="979">
          <cell r="G979">
            <v>35837</v>
          </cell>
          <cell r="H979">
            <v>660.54</v>
          </cell>
          <cell r="K979">
            <v>35837</v>
          </cell>
          <cell r="L979">
            <v>172.08</v>
          </cell>
          <cell r="M979">
            <v>36685</v>
          </cell>
          <cell r="N979">
            <v>37189</v>
          </cell>
        </row>
        <row r="980">
          <cell r="G980">
            <v>35836</v>
          </cell>
          <cell r="H980">
            <v>667.75</v>
          </cell>
          <cell r="K980">
            <v>35836</v>
          </cell>
          <cell r="L980">
            <v>170.2</v>
          </cell>
          <cell r="M980">
            <v>36684</v>
          </cell>
          <cell r="N980">
            <v>37188</v>
          </cell>
        </row>
        <row r="981">
          <cell r="G981">
            <v>35835</v>
          </cell>
          <cell r="H981">
            <v>659.48</v>
          </cell>
          <cell r="K981">
            <v>35835</v>
          </cell>
          <cell r="L981">
            <v>164.83</v>
          </cell>
          <cell r="M981">
            <v>36683</v>
          </cell>
          <cell r="N981">
            <v>37187</v>
          </cell>
        </row>
        <row r="982">
          <cell r="G982">
            <v>35832</v>
          </cell>
          <cell r="H982">
            <v>669.51</v>
          </cell>
          <cell r="K982">
            <v>35832</v>
          </cell>
          <cell r="L982">
            <v>170.64</v>
          </cell>
          <cell r="M982">
            <v>36682</v>
          </cell>
          <cell r="N982">
            <v>37186</v>
          </cell>
        </row>
        <row r="983">
          <cell r="G983">
            <v>35831</v>
          </cell>
          <cell r="H983">
            <v>663.88</v>
          </cell>
          <cell r="K983">
            <v>35831</v>
          </cell>
          <cell r="L983">
            <v>168.66</v>
          </cell>
          <cell r="M983">
            <v>36679</v>
          </cell>
          <cell r="N983">
            <v>37183</v>
          </cell>
        </row>
        <row r="984">
          <cell r="G984">
            <v>35830</v>
          </cell>
          <cell r="H984">
            <v>677.73</v>
          </cell>
          <cell r="K984">
            <v>35830</v>
          </cell>
          <cell r="L984">
            <v>174.99</v>
          </cell>
          <cell r="M984">
            <v>36678</v>
          </cell>
          <cell r="N984">
            <v>37182</v>
          </cell>
        </row>
        <row r="985">
          <cell r="G985">
            <v>35829</v>
          </cell>
          <cell r="H985">
            <v>672.55</v>
          </cell>
          <cell r="K985">
            <v>35829</v>
          </cell>
          <cell r="L985">
            <v>164.92</v>
          </cell>
          <cell r="M985">
            <v>36677</v>
          </cell>
          <cell r="N985">
            <v>37181</v>
          </cell>
        </row>
        <row r="986">
          <cell r="G986">
            <v>35828</v>
          </cell>
          <cell r="H986">
            <v>646.58000000000004</v>
          </cell>
          <cell r="K986">
            <v>35828</v>
          </cell>
          <cell r="L986">
            <v>164.11</v>
          </cell>
          <cell r="M986">
            <v>36676</v>
          </cell>
          <cell r="N986">
            <v>37180</v>
          </cell>
        </row>
        <row r="987">
          <cell r="G987">
            <v>35825</v>
          </cell>
          <cell r="H987">
            <v>634.05999999999995</v>
          </cell>
          <cell r="K987">
            <v>35825</v>
          </cell>
          <cell r="L987">
            <v>155</v>
          </cell>
          <cell r="M987">
            <v>36672</v>
          </cell>
          <cell r="N987">
            <v>37179</v>
          </cell>
        </row>
        <row r="988">
          <cell r="G988">
            <v>35824</v>
          </cell>
          <cell r="H988">
            <v>636.66</v>
          </cell>
          <cell r="K988">
            <v>35824</v>
          </cell>
          <cell r="L988">
            <v>150.06</v>
          </cell>
          <cell r="M988">
            <v>36671</v>
          </cell>
          <cell r="N988">
            <v>37176</v>
          </cell>
        </row>
        <row r="989">
          <cell r="G989">
            <v>35823</v>
          </cell>
          <cell r="H989">
            <v>633.1</v>
          </cell>
          <cell r="K989">
            <v>35823</v>
          </cell>
          <cell r="L989">
            <v>155.09</v>
          </cell>
          <cell r="M989">
            <v>36670</v>
          </cell>
          <cell r="N989">
            <v>37175</v>
          </cell>
        </row>
        <row r="990">
          <cell r="G990">
            <v>35822</v>
          </cell>
          <cell r="H990">
            <v>614.23</v>
          </cell>
          <cell r="K990">
            <v>35822</v>
          </cell>
          <cell r="L990">
            <v>146.78</v>
          </cell>
          <cell r="M990">
            <v>36669</v>
          </cell>
          <cell r="N990">
            <v>37174</v>
          </cell>
        </row>
        <row r="991">
          <cell r="G991">
            <v>35821</v>
          </cell>
          <cell r="H991">
            <v>599.92999999999995</v>
          </cell>
          <cell r="K991">
            <v>35821</v>
          </cell>
          <cell r="L991">
            <v>144.13</v>
          </cell>
          <cell r="M991">
            <v>36668</v>
          </cell>
          <cell r="N991">
            <v>37173</v>
          </cell>
        </row>
        <row r="992">
          <cell r="G992">
            <v>35818</v>
          </cell>
          <cell r="H992">
            <v>596.77</v>
          </cell>
          <cell r="K992">
            <v>35818</v>
          </cell>
          <cell r="L992">
            <v>146.71</v>
          </cell>
          <cell r="M992">
            <v>36665</v>
          </cell>
          <cell r="N992">
            <v>37172</v>
          </cell>
        </row>
        <row r="993">
          <cell r="G993">
            <v>35817</v>
          </cell>
          <cell r="H993">
            <v>590.78</v>
          </cell>
          <cell r="K993">
            <v>35817</v>
          </cell>
          <cell r="L993">
            <v>144.01</v>
          </cell>
          <cell r="M993">
            <v>36664</v>
          </cell>
          <cell r="N993">
            <v>37169</v>
          </cell>
        </row>
        <row r="994">
          <cell r="G994">
            <v>35816</v>
          </cell>
          <cell r="H994">
            <v>593.19000000000005</v>
          </cell>
          <cell r="K994">
            <v>35816</v>
          </cell>
          <cell r="L994">
            <v>153.06</v>
          </cell>
          <cell r="M994">
            <v>36663</v>
          </cell>
          <cell r="N994">
            <v>37168</v>
          </cell>
        </row>
        <row r="995">
          <cell r="G995">
            <v>35815</v>
          </cell>
          <cell r="H995">
            <v>586.58000000000004</v>
          </cell>
          <cell r="K995">
            <v>35815</v>
          </cell>
          <cell r="L995">
            <v>149.85</v>
          </cell>
          <cell r="M995">
            <v>36662</v>
          </cell>
          <cell r="N995">
            <v>37167</v>
          </cell>
        </row>
        <row r="996">
          <cell r="G996">
            <v>35811</v>
          </cell>
          <cell r="H996">
            <v>574.08000000000004</v>
          </cell>
          <cell r="K996">
            <v>35811</v>
          </cell>
          <cell r="L996">
            <v>143.08000000000001</v>
          </cell>
          <cell r="M996">
            <v>36661</v>
          </cell>
          <cell r="N996">
            <v>37166</v>
          </cell>
        </row>
        <row r="997">
          <cell r="G997">
            <v>35810</v>
          </cell>
          <cell r="H997">
            <v>580.26</v>
          </cell>
          <cell r="K997">
            <v>35810</v>
          </cell>
          <cell r="L997">
            <v>144.61000000000001</v>
          </cell>
          <cell r="M997">
            <v>36658</v>
          </cell>
          <cell r="N997">
            <v>37165</v>
          </cell>
        </row>
        <row r="998">
          <cell r="G998">
            <v>35809</v>
          </cell>
          <cell r="H998">
            <v>581.6</v>
          </cell>
          <cell r="K998">
            <v>35809</v>
          </cell>
          <cell r="L998">
            <v>141.53</v>
          </cell>
          <cell r="M998">
            <v>36657</v>
          </cell>
          <cell r="N998">
            <v>37162</v>
          </cell>
        </row>
        <row r="999">
          <cell r="G999">
            <v>35808</v>
          </cell>
          <cell r="H999">
            <v>592.6</v>
          </cell>
          <cell r="K999">
            <v>35808</v>
          </cell>
          <cell r="L999">
            <v>144.97</v>
          </cell>
          <cell r="M999">
            <v>36656</v>
          </cell>
          <cell r="N999">
            <v>37161</v>
          </cell>
        </row>
        <row r="1000">
          <cell r="G1000">
            <v>35807</v>
          </cell>
          <cell r="H1000">
            <v>573.35</v>
          </cell>
          <cell r="K1000">
            <v>35807</v>
          </cell>
          <cell r="L1000">
            <v>134.44999999999999</v>
          </cell>
          <cell r="M1000">
            <v>36655</v>
          </cell>
          <cell r="N1000">
            <v>37160</v>
          </cell>
        </row>
        <row r="1001">
          <cell r="G1001">
            <v>35804</v>
          </cell>
          <cell r="H1001">
            <v>548.17999999999995</v>
          </cell>
          <cell r="K1001">
            <v>35804</v>
          </cell>
          <cell r="L1001">
            <v>134.65</v>
          </cell>
          <cell r="M1001">
            <v>36654</v>
          </cell>
          <cell r="N1001">
            <v>37159</v>
          </cell>
        </row>
        <row r="1002">
          <cell r="G1002">
            <v>35803</v>
          </cell>
          <cell r="H1002">
            <v>569.62</v>
          </cell>
          <cell r="K1002">
            <v>35803</v>
          </cell>
          <cell r="L1002">
            <v>141.12</v>
          </cell>
          <cell r="M1002">
            <v>36651</v>
          </cell>
          <cell r="N1002">
            <v>37158</v>
          </cell>
        </row>
        <row r="1003">
          <cell r="G1003">
            <v>35802</v>
          </cell>
          <cell r="H1003">
            <v>560.05999999999995</v>
          </cell>
          <cell r="K1003">
            <v>35802</v>
          </cell>
          <cell r="L1003">
            <v>142.19999999999999</v>
          </cell>
          <cell r="M1003">
            <v>36650</v>
          </cell>
          <cell r="N1003">
            <v>37155</v>
          </cell>
        </row>
        <row r="1004">
          <cell r="G1004">
            <v>35801</v>
          </cell>
          <cell r="H1004">
            <v>567.04</v>
          </cell>
          <cell r="K1004">
            <v>35801</v>
          </cell>
          <cell r="L1004">
            <v>150.52000000000001</v>
          </cell>
          <cell r="M1004">
            <v>36649</v>
          </cell>
          <cell r="N1004">
            <v>37154</v>
          </cell>
        </row>
        <row r="1005">
          <cell r="G1005">
            <v>35800</v>
          </cell>
          <cell r="H1005">
            <v>577.69000000000005</v>
          </cell>
          <cell r="K1005">
            <v>35800</v>
          </cell>
          <cell r="L1005">
            <v>160.72</v>
          </cell>
          <cell r="M1005">
            <v>36648</v>
          </cell>
          <cell r="N1005">
            <v>37153</v>
          </cell>
        </row>
        <row r="1006">
          <cell r="G1006">
            <v>35797</v>
          </cell>
          <cell r="H1006">
            <v>566.13</v>
          </cell>
          <cell r="K1006">
            <v>35797</v>
          </cell>
          <cell r="L1006">
            <v>150.83000000000001</v>
          </cell>
          <cell r="M1006">
            <v>36647</v>
          </cell>
          <cell r="N1006">
            <v>37152</v>
          </cell>
        </row>
        <row r="1007">
          <cell r="G1007">
            <v>35795</v>
          </cell>
          <cell r="H1007">
            <v>544.01</v>
          </cell>
          <cell r="K1007">
            <v>35795</v>
          </cell>
          <cell r="L1007">
            <v>145.94</v>
          </cell>
          <cell r="M1007">
            <v>36644</v>
          </cell>
          <cell r="N1007">
            <v>37151</v>
          </cell>
        </row>
        <row r="1008">
          <cell r="G1008">
            <v>35794</v>
          </cell>
          <cell r="H1008">
            <v>550.11</v>
          </cell>
          <cell r="K1008">
            <v>35794</v>
          </cell>
          <cell r="L1008">
            <v>146.78</v>
          </cell>
          <cell r="M1008">
            <v>36643</v>
          </cell>
          <cell r="N1008">
            <v>37144</v>
          </cell>
        </row>
        <row r="1009">
          <cell r="G1009">
            <v>35793</v>
          </cell>
          <cell r="H1009">
            <v>546.02</v>
          </cell>
          <cell r="K1009">
            <v>35793</v>
          </cell>
          <cell r="L1009">
            <v>143.84</v>
          </cell>
          <cell r="M1009">
            <v>36642</v>
          </cell>
          <cell r="N1009">
            <v>37141</v>
          </cell>
        </row>
        <row r="1010">
          <cell r="G1010">
            <v>35790</v>
          </cell>
          <cell r="H1010">
            <v>546.45000000000005</v>
          </cell>
          <cell r="K1010">
            <v>35790</v>
          </cell>
          <cell r="L1010">
            <v>143.16</v>
          </cell>
          <cell r="M1010">
            <v>36641</v>
          </cell>
          <cell r="N1010">
            <v>37140</v>
          </cell>
        </row>
        <row r="1011">
          <cell r="G1011">
            <v>35788</v>
          </cell>
          <cell r="H1011">
            <v>542.32000000000005</v>
          </cell>
          <cell r="K1011">
            <v>35788</v>
          </cell>
          <cell r="L1011">
            <v>140.32</v>
          </cell>
          <cell r="M1011">
            <v>36640</v>
          </cell>
          <cell r="N1011">
            <v>37139</v>
          </cell>
        </row>
        <row r="1012">
          <cell r="G1012">
            <v>35787</v>
          </cell>
          <cell r="H1012">
            <v>543.22</v>
          </cell>
          <cell r="K1012">
            <v>35787</v>
          </cell>
          <cell r="L1012">
            <v>138.99</v>
          </cell>
          <cell r="M1012">
            <v>36636</v>
          </cell>
          <cell r="N1012">
            <v>37138</v>
          </cell>
        </row>
        <row r="1013">
          <cell r="G1013">
            <v>35786</v>
          </cell>
          <cell r="H1013">
            <v>554.72</v>
          </cell>
          <cell r="K1013">
            <v>35786</v>
          </cell>
          <cell r="L1013">
            <v>148.41999999999999</v>
          </cell>
          <cell r="M1013">
            <v>36635</v>
          </cell>
          <cell r="N1013">
            <v>37134</v>
          </cell>
        </row>
        <row r="1014">
          <cell r="G1014">
            <v>35783</v>
          </cell>
          <cell r="H1014">
            <v>545.24</v>
          </cell>
          <cell r="K1014">
            <v>35783</v>
          </cell>
          <cell r="L1014">
            <v>144.77000000000001</v>
          </cell>
          <cell r="M1014">
            <v>36634</v>
          </cell>
          <cell r="N1014">
            <v>37133</v>
          </cell>
        </row>
        <row r="1015">
          <cell r="G1015">
            <v>35782</v>
          </cell>
          <cell r="H1015">
            <v>533.34</v>
          </cell>
          <cell r="K1015">
            <v>35782</v>
          </cell>
          <cell r="L1015">
            <v>134.69</v>
          </cell>
          <cell r="M1015">
            <v>36633</v>
          </cell>
          <cell r="N1015">
            <v>37132</v>
          </cell>
        </row>
        <row r="1016">
          <cell r="G1016">
            <v>35781</v>
          </cell>
          <cell r="H1016">
            <v>536.67999999999995</v>
          </cell>
          <cell r="K1016">
            <v>35781</v>
          </cell>
          <cell r="L1016">
            <v>134.65</v>
          </cell>
          <cell r="M1016">
            <v>36630</v>
          </cell>
          <cell r="N1016">
            <v>37131</v>
          </cell>
        </row>
        <row r="1017">
          <cell r="G1017">
            <v>35780</v>
          </cell>
          <cell r="H1017">
            <v>546.64</v>
          </cell>
          <cell r="K1017">
            <v>35780</v>
          </cell>
          <cell r="L1017">
            <v>140.38</v>
          </cell>
          <cell r="M1017">
            <v>36629</v>
          </cell>
          <cell r="N1017">
            <v>37130</v>
          </cell>
        </row>
        <row r="1018">
          <cell r="G1018">
            <v>35779</v>
          </cell>
          <cell r="H1018">
            <v>548.51</v>
          </cell>
          <cell r="K1018">
            <v>35779</v>
          </cell>
          <cell r="L1018">
            <v>134.57</v>
          </cell>
          <cell r="M1018">
            <v>36628</v>
          </cell>
          <cell r="N1018">
            <v>37127</v>
          </cell>
        </row>
        <row r="1019">
          <cell r="G1019">
            <v>35776</v>
          </cell>
          <cell r="H1019">
            <v>535.96</v>
          </cell>
          <cell r="K1019">
            <v>35776</v>
          </cell>
          <cell r="L1019">
            <v>127.26</v>
          </cell>
          <cell r="M1019">
            <v>36627</v>
          </cell>
          <cell r="N1019">
            <v>37126</v>
          </cell>
        </row>
        <row r="1020">
          <cell r="G1020">
            <v>35775</v>
          </cell>
          <cell r="H1020">
            <v>548.12</v>
          </cell>
          <cell r="K1020">
            <v>35775</v>
          </cell>
          <cell r="L1020">
            <v>133.37</v>
          </cell>
          <cell r="M1020">
            <v>36626</v>
          </cell>
          <cell r="N1020">
            <v>37125</v>
          </cell>
        </row>
        <row r="1021">
          <cell r="G1021">
            <v>35774</v>
          </cell>
          <cell r="H1021">
            <v>571.25</v>
          </cell>
          <cell r="K1021">
            <v>35774</v>
          </cell>
          <cell r="L1021">
            <v>152.61000000000001</v>
          </cell>
          <cell r="M1021">
            <v>36623</v>
          </cell>
          <cell r="N1021">
            <v>37124</v>
          </cell>
        </row>
        <row r="1022">
          <cell r="G1022">
            <v>35773</v>
          </cell>
          <cell r="H1022">
            <v>579.88</v>
          </cell>
          <cell r="K1022">
            <v>35773</v>
          </cell>
          <cell r="L1022">
            <v>159.66</v>
          </cell>
          <cell r="M1022">
            <v>36622</v>
          </cell>
          <cell r="N1022">
            <v>37123</v>
          </cell>
        </row>
        <row r="1023">
          <cell r="G1023">
            <v>35772</v>
          </cell>
          <cell r="H1023">
            <v>603.62</v>
          </cell>
          <cell r="K1023">
            <v>35772</v>
          </cell>
          <cell r="L1023">
            <v>167.46</v>
          </cell>
          <cell r="M1023">
            <v>36621</v>
          </cell>
          <cell r="N1023">
            <v>37120</v>
          </cell>
        </row>
        <row r="1024">
          <cell r="G1024">
            <v>35769</v>
          </cell>
          <cell r="H1024">
            <v>595.1</v>
          </cell>
          <cell r="K1024">
            <v>35769</v>
          </cell>
          <cell r="L1024">
            <v>165.74</v>
          </cell>
          <cell r="M1024">
            <v>36620</v>
          </cell>
          <cell r="N1024">
            <v>37119</v>
          </cell>
        </row>
        <row r="1025">
          <cell r="G1025">
            <v>35768</v>
          </cell>
          <cell r="H1025">
            <v>586.26</v>
          </cell>
          <cell r="K1025">
            <v>35768</v>
          </cell>
          <cell r="L1025">
            <v>156.31</v>
          </cell>
          <cell r="M1025">
            <v>36619</v>
          </cell>
          <cell r="N1025">
            <v>37118</v>
          </cell>
        </row>
        <row r="1026">
          <cell r="G1026">
            <v>35767</v>
          </cell>
          <cell r="H1026">
            <v>602.36</v>
          </cell>
          <cell r="K1026">
            <v>35767</v>
          </cell>
          <cell r="L1026">
            <v>157.68</v>
          </cell>
          <cell r="M1026">
            <v>36616</v>
          </cell>
          <cell r="N1026">
            <v>37117</v>
          </cell>
        </row>
        <row r="1027">
          <cell r="G1027">
            <v>35766</v>
          </cell>
          <cell r="H1027">
            <v>601.83000000000004</v>
          </cell>
          <cell r="K1027">
            <v>35766</v>
          </cell>
          <cell r="L1027">
            <v>159.49</v>
          </cell>
          <cell r="M1027">
            <v>36615</v>
          </cell>
          <cell r="N1027">
            <v>37116</v>
          </cell>
        </row>
        <row r="1028">
          <cell r="G1028">
            <v>35765</v>
          </cell>
          <cell r="H1028">
            <v>633.01</v>
          </cell>
          <cell r="K1028">
            <v>35765</v>
          </cell>
          <cell r="L1028">
            <v>155.80000000000001</v>
          </cell>
          <cell r="M1028">
            <v>36614</v>
          </cell>
          <cell r="N1028">
            <v>37113</v>
          </cell>
        </row>
        <row r="1029">
          <cell r="G1029">
            <v>35762</v>
          </cell>
          <cell r="H1029">
            <v>601.91</v>
          </cell>
          <cell r="K1029">
            <v>35762</v>
          </cell>
          <cell r="L1029">
            <v>156.80000000000001</v>
          </cell>
          <cell r="M1029">
            <v>36613</v>
          </cell>
          <cell r="N1029">
            <v>37112</v>
          </cell>
        </row>
        <row r="1030">
          <cell r="G1030">
            <v>35760</v>
          </cell>
          <cell r="H1030">
            <v>595.09</v>
          </cell>
          <cell r="K1030">
            <v>35760</v>
          </cell>
          <cell r="L1030">
            <v>153.76</v>
          </cell>
          <cell r="M1030">
            <v>36612</v>
          </cell>
          <cell r="N1030">
            <v>37111</v>
          </cell>
        </row>
        <row r="1031">
          <cell r="G1031">
            <v>35759</v>
          </cell>
          <cell r="H1031">
            <v>596.72</v>
          </cell>
          <cell r="K1031">
            <v>35759</v>
          </cell>
          <cell r="L1031">
            <v>160.54</v>
          </cell>
          <cell r="M1031">
            <v>36609</v>
          </cell>
          <cell r="N1031">
            <v>37110</v>
          </cell>
        </row>
        <row r="1032">
          <cell r="G1032">
            <v>35758</v>
          </cell>
          <cell r="H1032">
            <v>606.11</v>
          </cell>
          <cell r="K1032">
            <v>35758</v>
          </cell>
          <cell r="L1032">
            <v>159.04</v>
          </cell>
          <cell r="M1032">
            <v>36608</v>
          </cell>
          <cell r="N1032">
            <v>37109</v>
          </cell>
        </row>
        <row r="1033">
          <cell r="G1033">
            <v>35755</v>
          </cell>
          <cell r="H1033">
            <v>625.11</v>
          </cell>
          <cell r="K1033">
            <v>35755</v>
          </cell>
          <cell r="L1033">
            <v>174.54</v>
          </cell>
          <cell r="M1033">
            <v>36607</v>
          </cell>
          <cell r="N1033">
            <v>37106</v>
          </cell>
        </row>
        <row r="1034">
          <cell r="G1034">
            <v>35754</v>
          </cell>
          <cell r="H1034">
            <v>628.69000000000005</v>
          </cell>
          <cell r="K1034">
            <v>35754</v>
          </cell>
          <cell r="L1034">
            <v>181.63</v>
          </cell>
          <cell r="M1034">
            <v>36606</v>
          </cell>
          <cell r="N1034">
            <v>37105</v>
          </cell>
        </row>
        <row r="1035">
          <cell r="G1035">
            <v>35753</v>
          </cell>
          <cell r="H1035">
            <v>608.94000000000005</v>
          </cell>
          <cell r="K1035">
            <v>35753</v>
          </cell>
          <cell r="L1035">
            <v>169.96</v>
          </cell>
          <cell r="M1035">
            <v>36605</v>
          </cell>
          <cell r="N1035">
            <v>37104</v>
          </cell>
        </row>
        <row r="1036">
          <cell r="G1036">
            <v>35752</v>
          </cell>
          <cell r="H1036">
            <v>608.89</v>
          </cell>
          <cell r="K1036">
            <v>35752</v>
          </cell>
          <cell r="L1036">
            <v>166.61</v>
          </cell>
          <cell r="M1036">
            <v>36602</v>
          </cell>
          <cell r="N1036">
            <v>37103</v>
          </cell>
        </row>
        <row r="1037">
          <cell r="G1037">
            <v>35751</v>
          </cell>
          <cell r="H1037">
            <v>621.82000000000005</v>
          </cell>
          <cell r="K1037">
            <v>35751</v>
          </cell>
          <cell r="L1037">
            <v>170.83</v>
          </cell>
          <cell r="M1037">
            <v>36601</v>
          </cell>
          <cell r="N1037">
            <v>37102</v>
          </cell>
        </row>
        <row r="1038">
          <cell r="G1038">
            <v>35748</v>
          </cell>
          <cell r="H1038">
            <v>602.20000000000005</v>
          </cell>
          <cell r="K1038">
            <v>35748</v>
          </cell>
          <cell r="L1038">
            <v>158.9</v>
          </cell>
          <cell r="M1038">
            <v>36600</v>
          </cell>
          <cell r="N1038">
            <v>37099</v>
          </cell>
        </row>
        <row r="1039">
          <cell r="G1039">
            <v>35747</v>
          </cell>
          <cell r="H1039">
            <v>599.22</v>
          </cell>
          <cell r="K1039">
            <v>35747</v>
          </cell>
          <cell r="L1039">
            <v>152.19999999999999</v>
          </cell>
          <cell r="M1039">
            <v>36599</v>
          </cell>
          <cell r="N1039">
            <v>37098</v>
          </cell>
        </row>
        <row r="1040">
          <cell r="G1040">
            <v>35746</v>
          </cell>
          <cell r="H1040">
            <v>579.55999999999995</v>
          </cell>
          <cell r="K1040">
            <v>35746</v>
          </cell>
          <cell r="L1040">
            <v>139.31</v>
          </cell>
          <cell r="M1040">
            <v>36598</v>
          </cell>
          <cell r="N1040">
            <v>37097</v>
          </cell>
        </row>
        <row r="1041">
          <cell r="G1041">
            <v>35745</v>
          </cell>
          <cell r="H1041">
            <v>598.49</v>
          </cell>
          <cell r="K1041">
            <v>35745</v>
          </cell>
          <cell r="L1041">
            <v>153.44</v>
          </cell>
          <cell r="M1041">
            <v>36595</v>
          </cell>
          <cell r="N1041">
            <v>37096</v>
          </cell>
        </row>
        <row r="1042">
          <cell r="G1042">
            <v>35744</v>
          </cell>
          <cell r="H1042">
            <v>593.85</v>
          </cell>
          <cell r="K1042">
            <v>35744</v>
          </cell>
          <cell r="L1042">
            <v>159.30000000000001</v>
          </cell>
          <cell r="M1042">
            <v>36594</v>
          </cell>
          <cell r="N1042">
            <v>37095</v>
          </cell>
        </row>
        <row r="1043">
          <cell r="G1043">
            <v>35741</v>
          </cell>
          <cell r="H1043">
            <v>613.38</v>
          </cell>
          <cell r="K1043">
            <v>35741</v>
          </cell>
          <cell r="L1043">
            <v>170.9</v>
          </cell>
          <cell r="M1043">
            <v>36593</v>
          </cell>
          <cell r="N1043">
            <v>37092</v>
          </cell>
        </row>
        <row r="1044">
          <cell r="G1044">
            <v>35740</v>
          </cell>
          <cell r="H1044">
            <v>593.69000000000005</v>
          </cell>
          <cell r="K1044">
            <v>35740</v>
          </cell>
          <cell r="L1044">
            <v>178.35</v>
          </cell>
          <cell r="M1044">
            <v>36592</v>
          </cell>
          <cell r="N1044">
            <v>37091</v>
          </cell>
        </row>
        <row r="1045">
          <cell r="G1045">
            <v>35739</v>
          </cell>
          <cell r="H1045">
            <v>605.84</v>
          </cell>
          <cell r="K1045">
            <v>35739</v>
          </cell>
          <cell r="L1045">
            <v>188.81</v>
          </cell>
          <cell r="M1045">
            <v>36591</v>
          </cell>
          <cell r="N1045">
            <v>37090</v>
          </cell>
        </row>
        <row r="1046">
          <cell r="G1046">
            <v>35738</v>
          </cell>
          <cell r="H1046">
            <v>611.75</v>
          </cell>
          <cell r="K1046">
            <v>35738</v>
          </cell>
          <cell r="L1046">
            <v>184.3</v>
          </cell>
          <cell r="M1046">
            <v>36588</v>
          </cell>
          <cell r="N1046">
            <v>37089</v>
          </cell>
        </row>
        <row r="1047">
          <cell r="G1047">
            <v>35737</v>
          </cell>
          <cell r="H1047">
            <v>624.58000000000004</v>
          </cell>
          <cell r="K1047">
            <v>35737</v>
          </cell>
          <cell r="L1047">
            <v>175.41</v>
          </cell>
          <cell r="M1047">
            <v>36587</v>
          </cell>
          <cell r="N1047">
            <v>37088</v>
          </cell>
        </row>
        <row r="1048">
          <cell r="G1048">
            <v>35734</v>
          </cell>
          <cell r="H1048">
            <v>606.86</v>
          </cell>
          <cell r="K1048">
            <v>35734</v>
          </cell>
          <cell r="L1048">
            <v>162.66999999999999</v>
          </cell>
          <cell r="M1048">
            <v>36586</v>
          </cell>
          <cell r="N1048">
            <v>37085</v>
          </cell>
        </row>
        <row r="1049">
          <cell r="G1049">
            <v>35733</v>
          </cell>
          <cell r="H1049">
            <v>593.63</v>
          </cell>
          <cell r="K1049">
            <v>35733</v>
          </cell>
          <cell r="L1049">
            <v>154.71</v>
          </cell>
          <cell r="M1049">
            <v>36585</v>
          </cell>
          <cell r="N1049">
            <v>37084</v>
          </cell>
        </row>
        <row r="1050">
          <cell r="G1050">
            <v>35732</v>
          </cell>
          <cell r="H1050">
            <v>633.02</v>
          </cell>
          <cell r="K1050">
            <v>35732</v>
          </cell>
          <cell r="L1050">
            <v>165.59</v>
          </cell>
          <cell r="M1050">
            <v>36584</v>
          </cell>
          <cell r="N1050">
            <v>37083</v>
          </cell>
        </row>
        <row r="1051">
          <cell r="G1051">
            <v>35731</v>
          </cell>
          <cell r="H1051">
            <v>661.21</v>
          </cell>
          <cell r="K1051">
            <v>35731</v>
          </cell>
          <cell r="L1051">
            <v>168.69</v>
          </cell>
          <cell r="M1051">
            <v>36581</v>
          </cell>
          <cell r="N1051">
            <v>37082</v>
          </cell>
        </row>
        <row r="1052">
          <cell r="G1052">
            <v>35730</v>
          </cell>
          <cell r="H1052">
            <v>586.69000000000005</v>
          </cell>
          <cell r="K1052">
            <v>35730</v>
          </cell>
          <cell r="L1052">
            <v>155.97999999999999</v>
          </cell>
          <cell r="M1052">
            <v>36580</v>
          </cell>
          <cell r="N1052">
            <v>37081</v>
          </cell>
        </row>
        <row r="1053">
          <cell r="G1053">
            <v>35727</v>
          </cell>
          <cell r="H1053">
            <v>633.59</v>
          </cell>
          <cell r="K1053">
            <v>35727</v>
          </cell>
          <cell r="L1053">
            <v>169.68</v>
          </cell>
          <cell r="M1053">
            <v>36579</v>
          </cell>
          <cell r="N1053">
            <v>37078</v>
          </cell>
        </row>
        <row r="1054">
          <cell r="G1054">
            <v>35726</v>
          </cell>
          <cell r="H1054">
            <v>654.21</v>
          </cell>
          <cell r="K1054">
            <v>35726</v>
          </cell>
          <cell r="L1054">
            <v>188.53</v>
          </cell>
          <cell r="M1054">
            <v>36578</v>
          </cell>
          <cell r="N1054">
            <v>37077</v>
          </cell>
        </row>
        <row r="1055">
          <cell r="G1055">
            <v>35725</v>
          </cell>
          <cell r="H1055">
            <v>671.86</v>
          </cell>
          <cell r="K1055">
            <v>35725</v>
          </cell>
          <cell r="L1055">
            <v>205.01</v>
          </cell>
          <cell r="M1055">
            <v>36574</v>
          </cell>
          <cell r="N1055">
            <v>37075</v>
          </cell>
        </row>
        <row r="1056">
          <cell r="G1056">
            <v>35724</v>
          </cell>
          <cell r="H1056">
            <v>681.8</v>
          </cell>
          <cell r="K1056">
            <v>35724</v>
          </cell>
          <cell r="L1056">
            <v>206.38</v>
          </cell>
          <cell r="M1056">
            <v>36573</v>
          </cell>
          <cell r="N1056">
            <v>37074</v>
          </cell>
        </row>
        <row r="1057">
          <cell r="G1057">
            <v>35723</v>
          </cell>
          <cell r="H1057">
            <v>669.56</v>
          </cell>
          <cell r="K1057">
            <v>35723</v>
          </cell>
          <cell r="L1057">
            <v>201.29</v>
          </cell>
          <cell r="M1057">
            <v>36572</v>
          </cell>
          <cell r="N1057">
            <v>37071</v>
          </cell>
        </row>
        <row r="1058">
          <cell r="G1058">
            <v>35720</v>
          </cell>
          <cell r="H1058">
            <v>666.45</v>
          </cell>
          <cell r="K1058">
            <v>35720</v>
          </cell>
          <cell r="L1058">
            <v>205.39</v>
          </cell>
          <cell r="M1058">
            <v>36571</v>
          </cell>
          <cell r="N1058">
            <v>37070</v>
          </cell>
        </row>
        <row r="1059">
          <cell r="G1059">
            <v>35719</v>
          </cell>
          <cell r="H1059">
            <v>685.05</v>
          </cell>
          <cell r="K1059">
            <v>35719</v>
          </cell>
          <cell r="L1059">
            <v>219.1</v>
          </cell>
          <cell r="M1059">
            <v>36570</v>
          </cell>
          <cell r="N1059">
            <v>37069</v>
          </cell>
        </row>
        <row r="1060">
          <cell r="G1060">
            <v>35718</v>
          </cell>
          <cell r="H1060">
            <v>702.36</v>
          </cell>
          <cell r="K1060">
            <v>35718</v>
          </cell>
          <cell r="L1060">
            <v>240.71</v>
          </cell>
          <cell r="M1060">
            <v>36567</v>
          </cell>
          <cell r="N1060">
            <v>37068</v>
          </cell>
        </row>
        <row r="1061">
          <cell r="G1061">
            <v>35717</v>
          </cell>
          <cell r="H1061">
            <v>735.84</v>
          </cell>
          <cell r="K1061">
            <v>35717</v>
          </cell>
          <cell r="L1061">
            <v>248.84</v>
          </cell>
          <cell r="M1061">
            <v>36566</v>
          </cell>
          <cell r="N1061">
            <v>37067</v>
          </cell>
        </row>
        <row r="1062">
          <cell r="G1062">
            <v>35716</v>
          </cell>
          <cell r="H1062">
            <v>746.17</v>
          </cell>
          <cell r="K1062">
            <v>35716</v>
          </cell>
          <cell r="L1062">
            <v>258.97000000000003</v>
          </cell>
          <cell r="M1062">
            <v>36565</v>
          </cell>
          <cell r="N1062">
            <v>37064</v>
          </cell>
        </row>
        <row r="1063">
          <cell r="G1063">
            <v>35713</v>
          </cell>
          <cell r="H1063">
            <v>746.86</v>
          </cell>
          <cell r="K1063">
            <v>35713</v>
          </cell>
          <cell r="L1063">
            <v>256.5</v>
          </cell>
          <cell r="M1063">
            <v>36564</v>
          </cell>
          <cell r="N1063">
            <v>37063</v>
          </cell>
        </row>
        <row r="1064">
          <cell r="G1064">
            <v>35712</v>
          </cell>
          <cell r="H1064">
            <v>756.52</v>
          </cell>
          <cell r="K1064">
            <v>35712</v>
          </cell>
          <cell r="L1064">
            <v>253.56</v>
          </cell>
          <cell r="M1064">
            <v>36563</v>
          </cell>
          <cell r="N1064">
            <v>37062</v>
          </cell>
        </row>
        <row r="1065">
          <cell r="G1065">
            <v>35711</v>
          </cell>
          <cell r="H1065">
            <v>754.88</v>
          </cell>
          <cell r="K1065">
            <v>35711</v>
          </cell>
          <cell r="L1065">
            <v>252.54</v>
          </cell>
          <cell r="M1065">
            <v>36560</v>
          </cell>
          <cell r="N1065">
            <v>37061</v>
          </cell>
        </row>
        <row r="1066">
          <cell r="G1066">
            <v>35710</v>
          </cell>
          <cell r="H1066">
            <v>754.89</v>
          </cell>
          <cell r="K1066">
            <v>35710</v>
          </cell>
          <cell r="L1066">
            <v>241.8</v>
          </cell>
          <cell r="M1066">
            <v>36559</v>
          </cell>
          <cell r="N1066">
            <v>37060</v>
          </cell>
        </row>
        <row r="1067">
          <cell r="G1067">
            <v>35709</v>
          </cell>
          <cell r="H1067">
            <v>739.98</v>
          </cell>
          <cell r="K1067">
            <v>35709</v>
          </cell>
          <cell r="L1067">
            <v>237.83</v>
          </cell>
          <cell r="M1067">
            <v>36558</v>
          </cell>
          <cell r="N1067">
            <v>37057</v>
          </cell>
        </row>
        <row r="1068">
          <cell r="G1068">
            <v>35706</v>
          </cell>
          <cell r="H1068">
            <v>741.94</v>
          </cell>
          <cell r="K1068">
            <v>35706</v>
          </cell>
          <cell r="L1068">
            <v>241.37</v>
          </cell>
          <cell r="M1068">
            <v>36557</v>
          </cell>
          <cell r="N1068">
            <v>37056</v>
          </cell>
        </row>
        <row r="1069">
          <cell r="G1069">
            <v>35705</v>
          </cell>
          <cell r="H1069">
            <v>741.11</v>
          </cell>
          <cell r="K1069">
            <v>35705</v>
          </cell>
          <cell r="L1069">
            <v>238.24</v>
          </cell>
          <cell r="M1069">
            <v>36556</v>
          </cell>
          <cell r="N1069">
            <v>37055</v>
          </cell>
        </row>
        <row r="1070">
          <cell r="G1070">
            <v>35704</v>
          </cell>
          <cell r="H1070">
            <v>738.24</v>
          </cell>
          <cell r="K1070">
            <v>35704</v>
          </cell>
          <cell r="L1070">
            <v>233.39</v>
          </cell>
          <cell r="M1070">
            <v>36553</v>
          </cell>
          <cell r="N1070">
            <v>37054</v>
          </cell>
        </row>
        <row r="1071">
          <cell r="G1071">
            <v>35703</v>
          </cell>
          <cell r="H1071">
            <v>739.27</v>
          </cell>
          <cell r="K1071">
            <v>35703</v>
          </cell>
          <cell r="L1071">
            <v>236.3</v>
          </cell>
          <cell r="M1071">
            <v>36552</v>
          </cell>
          <cell r="N1071">
            <v>37053</v>
          </cell>
        </row>
        <row r="1072">
          <cell r="G1072">
            <v>35702</v>
          </cell>
          <cell r="H1072">
            <v>761.14</v>
          </cell>
          <cell r="K1072">
            <v>35702</v>
          </cell>
          <cell r="L1072">
            <v>243.36</v>
          </cell>
          <cell r="M1072">
            <v>36551</v>
          </cell>
          <cell r="N1072">
            <v>37050</v>
          </cell>
        </row>
        <row r="1073">
          <cell r="G1073">
            <v>35699</v>
          </cell>
          <cell r="H1073">
            <v>743.28</v>
          </cell>
          <cell r="K1073">
            <v>35699</v>
          </cell>
          <cell r="L1073">
            <v>236.74</v>
          </cell>
          <cell r="M1073">
            <v>36550</v>
          </cell>
          <cell r="N1073">
            <v>37049</v>
          </cell>
        </row>
        <row r="1074">
          <cell r="G1074">
            <v>35698</v>
          </cell>
          <cell r="H1074">
            <v>742.21</v>
          </cell>
          <cell r="K1074">
            <v>35698</v>
          </cell>
          <cell r="L1074">
            <v>243.47</v>
          </cell>
          <cell r="M1074">
            <v>36549</v>
          </cell>
          <cell r="N1074">
            <v>37048</v>
          </cell>
        </row>
        <row r="1075">
          <cell r="G1075">
            <v>35697</v>
          </cell>
          <cell r="H1075">
            <v>757.65</v>
          </cell>
          <cell r="K1075">
            <v>35697</v>
          </cell>
          <cell r="L1075">
            <v>245.76</v>
          </cell>
          <cell r="M1075">
            <v>36546</v>
          </cell>
          <cell r="N1075">
            <v>37047</v>
          </cell>
        </row>
        <row r="1076">
          <cell r="G1076">
            <v>35696</v>
          </cell>
          <cell r="H1076">
            <v>783.18</v>
          </cell>
          <cell r="K1076">
            <v>35696</v>
          </cell>
          <cell r="L1076">
            <v>250.71</v>
          </cell>
          <cell r="M1076">
            <v>36545</v>
          </cell>
          <cell r="N1076">
            <v>37046</v>
          </cell>
        </row>
        <row r="1077">
          <cell r="G1077">
            <v>35695</v>
          </cell>
          <cell r="H1077">
            <v>770.72</v>
          </cell>
          <cell r="K1077">
            <v>35695</v>
          </cell>
          <cell r="L1077">
            <v>246.69</v>
          </cell>
          <cell r="M1077">
            <v>36544</v>
          </cell>
          <cell r="N1077">
            <v>37043</v>
          </cell>
        </row>
        <row r="1078">
          <cell r="G1078">
            <v>35692</v>
          </cell>
          <cell r="H1078">
            <v>758.68</v>
          </cell>
          <cell r="K1078">
            <v>35692</v>
          </cell>
          <cell r="L1078">
            <v>242.85</v>
          </cell>
          <cell r="M1078">
            <v>36543</v>
          </cell>
          <cell r="N1078">
            <v>37042</v>
          </cell>
        </row>
        <row r="1079">
          <cell r="G1079">
            <v>35691</v>
          </cell>
          <cell r="H1079">
            <v>755.03</v>
          </cell>
          <cell r="K1079">
            <v>35691</v>
          </cell>
          <cell r="L1079">
            <v>239.97</v>
          </cell>
          <cell r="M1079">
            <v>36539</v>
          </cell>
          <cell r="N1079">
            <v>37041</v>
          </cell>
        </row>
        <row r="1080">
          <cell r="G1080">
            <v>35690</v>
          </cell>
          <cell r="H1080">
            <v>761.62</v>
          </cell>
          <cell r="K1080">
            <v>35690</v>
          </cell>
          <cell r="L1080">
            <v>247.04</v>
          </cell>
          <cell r="M1080">
            <v>36538</v>
          </cell>
          <cell r="N1080">
            <v>37040</v>
          </cell>
        </row>
        <row r="1081">
          <cell r="G1081">
            <v>35689</v>
          </cell>
          <cell r="H1081">
            <v>762.12</v>
          </cell>
          <cell r="K1081">
            <v>35689</v>
          </cell>
          <cell r="L1081">
            <v>245.4</v>
          </cell>
          <cell r="M1081">
            <v>36537</v>
          </cell>
          <cell r="N1081">
            <v>37036</v>
          </cell>
        </row>
        <row r="1082">
          <cell r="G1082">
            <v>35688</v>
          </cell>
          <cell r="H1082">
            <v>734.42</v>
          </cell>
          <cell r="K1082">
            <v>35688</v>
          </cell>
          <cell r="L1082">
            <v>237.39</v>
          </cell>
          <cell r="M1082">
            <v>36536</v>
          </cell>
          <cell r="N1082">
            <v>37035</v>
          </cell>
        </row>
        <row r="1083">
          <cell r="G1083">
            <v>35685</v>
          </cell>
          <cell r="H1083">
            <v>748.14</v>
          </cell>
          <cell r="K1083">
            <v>35685</v>
          </cell>
          <cell r="L1083">
            <v>245.4</v>
          </cell>
          <cell r="M1083">
            <v>36535</v>
          </cell>
          <cell r="N1083">
            <v>37034</v>
          </cell>
        </row>
        <row r="1084">
          <cell r="G1084">
            <v>35684</v>
          </cell>
          <cell r="H1084">
            <v>756.05</v>
          </cell>
          <cell r="K1084">
            <v>35684</v>
          </cell>
          <cell r="L1084">
            <v>239.52</v>
          </cell>
          <cell r="M1084">
            <v>36532</v>
          </cell>
          <cell r="N1084">
            <v>37033</v>
          </cell>
        </row>
        <row r="1085">
          <cell r="G1085">
            <v>35683</v>
          </cell>
          <cell r="H1085">
            <v>754.54</v>
          </cell>
          <cell r="K1085">
            <v>35683</v>
          </cell>
          <cell r="L1085">
            <v>239.68</v>
          </cell>
          <cell r="M1085">
            <v>36531</v>
          </cell>
          <cell r="N1085">
            <v>37032</v>
          </cell>
        </row>
        <row r="1086">
          <cell r="G1086">
            <v>35682</v>
          </cell>
          <cell r="H1086">
            <v>769.95</v>
          </cell>
          <cell r="K1086">
            <v>35682</v>
          </cell>
          <cell r="L1086">
            <v>244.76</v>
          </cell>
          <cell r="M1086">
            <v>36530</v>
          </cell>
          <cell r="N1086">
            <v>37029</v>
          </cell>
        </row>
        <row r="1087">
          <cell r="G1087">
            <v>35681</v>
          </cell>
          <cell r="H1087">
            <v>759.69</v>
          </cell>
          <cell r="K1087">
            <v>35681</v>
          </cell>
          <cell r="L1087">
            <v>239.36</v>
          </cell>
          <cell r="M1087">
            <v>36529</v>
          </cell>
          <cell r="N1087">
            <v>37028</v>
          </cell>
        </row>
        <row r="1088">
          <cell r="G1088">
            <v>35678</v>
          </cell>
          <cell r="H1088">
            <v>753.79</v>
          </cell>
          <cell r="K1088">
            <v>35678</v>
          </cell>
          <cell r="L1088">
            <v>249.68</v>
          </cell>
          <cell r="M1088">
            <v>36528</v>
          </cell>
          <cell r="N1088">
            <v>37027</v>
          </cell>
        </row>
        <row r="1089">
          <cell r="G1089">
            <v>35677</v>
          </cell>
          <cell r="H1089">
            <v>752.9</v>
          </cell>
          <cell r="K1089">
            <v>35677</v>
          </cell>
          <cell r="L1089">
            <v>250.48</v>
          </cell>
          <cell r="M1089">
            <v>36525</v>
          </cell>
          <cell r="N1089">
            <v>37026</v>
          </cell>
        </row>
        <row r="1090">
          <cell r="G1090">
            <v>35676</v>
          </cell>
          <cell r="H1090">
            <v>745.88</v>
          </cell>
          <cell r="K1090">
            <v>35676</v>
          </cell>
          <cell r="L1090">
            <v>254.92</v>
          </cell>
          <cell r="M1090">
            <v>36524</v>
          </cell>
          <cell r="N1090">
            <v>37025</v>
          </cell>
        </row>
        <row r="1091">
          <cell r="G1091">
            <v>35675</v>
          </cell>
          <cell r="H1091">
            <v>753.19</v>
          </cell>
          <cell r="K1091">
            <v>35675</v>
          </cell>
          <cell r="L1091">
            <v>249.52</v>
          </cell>
          <cell r="M1091">
            <v>36523</v>
          </cell>
          <cell r="N1091">
            <v>37022</v>
          </cell>
        </row>
        <row r="1092">
          <cell r="G1092">
            <v>35671</v>
          </cell>
          <cell r="H1092">
            <v>729.57</v>
          </cell>
          <cell r="K1092">
            <v>35671</v>
          </cell>
          <cell r="L1092">
            <v>239.68</v>
          </cell>
          <cell r="M1092">
            <v>36522</v>
          </cell>
          <cell r="N1092">
            <v>37021</v>
          </cell>
        </row>
        <row r="1093">
          <cell r="G1093">
            <v>35670</v>
          </cell>
          <cell r="H1093">
            <v>733.42</v>
          </cell>
          <cell r="K1093">
            <v>35670</v>
          </cell>
          <cell r="L1093">
            <v>244.76</v>
          </cell>
          <cell r="M1093">
            <v>36521</v>
          </cell>
          <cell r="N1093">
            <v>37020</v>
          </cell>
        </row>
        <row r="1094">
          <cell r="G1094">
            <v>35669</v>
          </cell>
          <cell r="H1094">
            <v>746.48</v>
          </cell>
          <cell r="K1094">
            <v>35669</v>
          </cell>
          <cell r="L1094">
            <v>250</v>
          </cell>
          <cell r="M1094">
            <v>36517</v>
          </cell>
          <cell r="N1094">
            <v>37019</v>
          </cell>
        </row>
        <row r="1095">
          <cell r="G1095">
            <v>35668</v>
          </cell>
          <cell r="H1095">
            <v>739.59</v>
          </cell>
          <cell r="K1095">
            <v>35668</v>
          </cell>
          <cell r="L1095">
            <v>249.84</v>
          </cell>
          <cell r="M1095">
            <v>36516</v>
          </cell>
          <cell r="N1095">
            <v>37018</v>
          </cell>
        </row>
        <row r="1096">
          <cell r="G1096">
            <v>35667</v>
          </cell>
          <cell r="H1096">
            <v>751.84</v>
          </cell>
          <cell r="K1096">
            <v>35667</v>
          </cell>
          <cell r="L1096">
            <v>254.13</v>
          </cell>
          <cell r="M1096">
            <v>36515</v>
          </cell>
          <cell r="N1096">
            <v>37015</v>
          </cell>
        </row>
        <row r="1097">
          <cell r="G1097">
            <v>35664</v>
          </cell>
          <cell r="H1097">
            <v>761.29</v>
          </cell>
          <cell r="K1097">
            <v>35664</v>
          </cell>
          <cell r="L1097">
            <v>258.08999999999997</v>
          </cell>
          <cell r="M1097">
            <v>36514</v>
          </cell>
          <cell r="N1097">
            <v>37014</v>
          </cell>
        </row>
        <row r="1098">
          <cell r="G1098">
            <v>35663</v>
          </cell>
          <cell r="H1098">
            <v>780.12</v>
          </cell>
          <cell r="K1098">
            <v>35663</v>
          </cell>
          <cell r="L1098">
            <v>264.76</v>
          </cell>
          <cell r="M1098">
            <v>36511</v>
          </cell>
          <cell r="N1098">
            <v>37013</v>
          </cell>
        </row>
        <row r="1099">
          <cell r="G1099">
            <v>35662</v>
          </cell>
          <cell r="H1099">
            <v>796.3</v>
          </cell>
          <cell r="K1099">
            <v>35662</v>
          </cell>
          <cell r="L1099">
            <v>274.29000000000002</v>
          </cell>
          <cell r="M1099">
            <v>36510</v>
          </cell>
          <cell r="N1099">
            <v>37012</v>
          </cell>
        </row>
        <row r="1100">
          <cell r="G1100">
            <v>35661</v>
          </cell>
          <cell r="H1100">
            <v>779.96</v>
          </cell>
          <cell r="K1100">
            <v>35661</v>
          </cell>
          <cell r="L1100">
            <v>262.54000000000002</v>
          </cell>
          <cell r="M1100">
            <v>36509</v>
          </cell>
          <cell r="N1100">
            <v>37011</v>
          </cell>
        </row>
        <row r="1101">
          <cell r="G1101">
            <v>35660</v>
          </cell>
          <cell r="H1101">
            <v>750.28</v>
          </cell>
          <cell r="K1101">
            <v>35660</v>
          </cell>
          <cell r="L1101">
            <v>253.02</v>
          </cell>
          <cell r="M1101">
            <v>36508</v>
          </cell>
          <cell r="N1101">
            <v>37008</v>
          </cell>
        </row>
        <row r="1102">
          <cell r="G1102">
            <v>35657</v>
          </cell>
          <cell r="H1102">
            <v>731.61</v>
          </cell>
          <cell r="K1102">
            <v>35657</v>
          </cell>
          <cell r="L1102">
            <v>245.71</v>
          </cell>
          <cell r="M1102">
            <v>36507</v>
          </cell>
          <cell r="N1102">
            <v>37007</v>
          </cell>
        </row>
        <row r="1103">
          <cell r="G1103">
            <v>35656</v>
          </cell>
          <cell r="H1103">
            <v>759.68</v>
          </cell>
          <cell r="K1103">
            <v>35656</v>
          </cell>
          <cell r="L1103">
            <v>256.35000000000002</v>
          </cell>
          <cell r="M1103">
            <v>36504</v>
          </cell>
          <cell r="N1103">
            <v>37006</v>
          </cell>
        </row>
        <row r="1104">
          <cell r="G1104">
            <v>35655</v>
          </cell>
          <cell r="H1104">
            <v>757.48</v>
          </cell>
          <cell r="K1104">
            <v>35655</v>
          </cell>
          <cell r="L1104">
            <v>252.38</v>
          </cell>
          <cell r="M1104">
            <v>36503</v>
          </cell>
          <cell r="N1104">
            <v>37005</v>
          </cell>
        </row>
        <row r="1105">
          <cell r="G1105">
            <v>35654</v>
          </cell>
          <cell r="H1105">
            <v>758.25</v>
          </cell>
          <cell r="K1105">
            <v>35654</v>
          </cell>
          <cell r="L1105">
            <v>229.21</v>
          </cell>
          <cell r="M1105">
            <v>36502</v>
          </cell>
          <cell r="N1105">
            <v>37004</v>
          </cell>
        </row>
        <row r="1106">
          <cell r="G1106">
            <v>35653</v>
          </cell>
          <cell r="H1106">
            <v>766.93</v>
          </cell>
          <cell r="K1106">
            <v>35653</v>
          </cell>
          <cell r="L1106">
            <v>227.3</v>
          </cell>
          <cell r="M1106">
            <v>36501</v>
          </cell>
          <cell r="N1106">
            <v>37001</v>
          </cell>
        </row>
        <row r="1107">
          <cell r="G1107">
            <v>35650</v>
          </cell>
          <cell r="H1107">
            <v>780.25</v>
          </cell>
          <cell r="K1107">
            <v>35650</v>
          </cell>
          <cell r="L1107">
            <v>231.75</v>
          </cell>
          <cell r="M1107">
            <v>36500</v>
          </cell>
          <cell r="N1107">
            <v>37000</v>
          </cell>
        </row>
        <row r="1108">
          <cell r="G1108">
            <v>35649</v>
          </cell>
          <cell r="H1108">
            <v>799.34</v>
          </cell>
          <cell r="K1108">
            <v>35649</v>
          </cell>
          <cell r="L1108">
            <v>233.81</v>
          </cell>
          <cell r="M1108">
            <v>36497</v>
          </cell>
          <cell r="N1108">
            <v>36999</v>
          </cell>
        </row>
        <row r="1109">
          <cell r="G1109">
            <v>35648</v>
          </cell>
          <cell r="H1109">
            <v>797.28</v>
          </cell>
          <cell r="K1109">
            <v>35648</v>
          </cell>
          <cell r="L1109">
            <v>237.78</v>
          </cell>
          <cell r="M1109">
            <v>36496</v>
          </cell>
          <cell r="N1109">
            <v>36998</v>
          </cell>
        </row>
        <row r="1110">
          <cell r="G1110">
            <v>35647</v>
          </cell>
          <cell r="H1110">
            <v>797.46</v>
          </cell>
          <cell r="K1110">
            <v>35647</v>
          </cell>
          <cell r="L1110">
            <v>243.81</v>
          </cell>
          <cell r="M1110">
            <v>36495</v>
          </cell>
          <cell r="N1110">
            <v>36997</v>
          </cell>
        </row>
        <row r="1111">
          <cell r="G1111">
            <v>35646</v>
          </cell>
          <cell r="H1111">
            <v>770.38</v>
          </cell>
          <cell r="K1111">
            <v>35646</v>
          </cell>
          <cell r="L1111">
            <v>238.89</v>
          </cell>
          <cell r="M1111">
            <v>36494</v>
          </cell>
          <cell r="N1111">
            <v>36993</v>
          </cell>
        </row>
        <row r="1112">
          <cell r="G1112">
            <v>35643</v>
          </cell>
          <cell r="H1112">
            <v>747.18</v>
          </cell>
          <cell r="K1112">
            <v>35643</v>
          </cell>
          <cell r="L1112">
            <v>245.16</v>
          </cell>
          <cell r="M1112">
            <v>36493</v>
          </cell>
          <cell r="N1112">
            <v>36992</v>
          </cell>
        </row>
        <row r="1113">
          <cell r="G1113">
            <v>35642</v>
          </cell>
          <cell r="H1113">
            <v>728.86</v>
          </cell>
          <cell r="K1113">
            <v>35642</v>
          </cell>
          <cell r="L1113">
            <v>233.33</v>
          </cell>
          <cell r="M1113">
            <v>36490</v>
          </cell>
          <cell r="N1113">
            <v>36991</v>
          </cell>
        </row>
        <row r="1114">
          <cell r="G1114">
            <v>35641</v>
          </cell>
          <cell r="H1114">
            <v>711.38</v>
          </cell>
          <cell r="K1114">
            <v>35641</v>
          </cell>
          <cell r="L1114">
            <v>230.48</v>
          </cell>
          <cell r="M1114">
            <v>36488</v>
          </cell>
          <cell r="N1114">
            <v>36990</v>
          </cell>
        </row>
        <row r="1115">
          <cell r="G1115">
            <v>35640</v>
          </cell>
          <cell r="H1115">
            <v>699.08</v>
          </cell>
          <cell r="K1115">
            <v>35640</v>
          </cell>
          <cell r="L1115">
            <v>224.76</v>
          </cell>
          <cell r="M1115">
            <v>36487</v>
          </cell>
          <cell r="N1115">
            <v>36987</v>
          </cell>
        </row>
        <row r="1116">
          <cell r="G1116">
            <v>35639</v>
          </cell>
          <cell r="H1116">
            <v>704.82</v>
          </cell>
          <cell r="K1116">
            <v>35639</v>
          </cell>
          <cell r="L1116">
            <v>229.52</v>
          </cell>
          <cell r="M1116">
            <v>36486</v>
          </cell>
          <cell r="N1116">
            <v>36986</v>
          </cell>
        </row>
        <row r="1117">
          <cell r="G1117">
            <v>35636</v>
          </cell>
          <cell r="H1117">
            <v>710.15</v>
          </cell>
          <cell r="K1117">
            <v>35636</v>
          </cell>
          <cell r="L1117">
            <v>229.05</v>
          </cell>
          <cell r="M1117">
            <v>36483</v>
          </cell>
          <cell r="N1117">
            <v>36985</v>
          </cell>
        </row>
        <row r="1118">
          <cell r="G1118">
            <v>35635</v>
          </cell>
          <cell r="H1118">
            <v>717.09</v>
          </cell>
          <cell r="K1118">
            <v>35635</v>
          </cell>
          <cell r="L1118">
            <v>235.24</v>
          </cell>
          <cell r="M1118">
            <v>36482</v>
          </cell>
          <cell r="N1118">
            <v>36984</v>
          </cell>
        </row>
        <row r="1119">
          <cell r="G1119">
            <v>35634</v>
          </cell>
          <cell r="H1119">
            <v>715.52</v>
          </cell>
          <cell r="K1119">
            <v>35634</v>
          </cell>
          <cell r="L1119">
            <v>224.29</v>
          </cell>
          <cell r="M1119">
            <v>36481</v>
          </cell>
          <cell r="N1119">
            <v>36983</v>
          </cell>
        </row>
        <row r="1120">
          <cell r="G1120">
            <v>35633</v>
          </cell>
          <cell r="H1120">
            <v>710.77</v>
          </cell>
          <cell r="K1120">
            <v>35633</v>
          </cell>
          <cell r="L1120">
            <v>213.65</v>
          </cell>
          <cell r="M1120">
            <v>36480</v>
          </cell>
          <cell r="N1120">
            <v>36980</v>
          </cell>
        </row>
        <row r="1121">
          <cell r="G1121">
            <v>35632</v>
          </cell>
          <cell r="H1121">
            <v>686.69</v>
          </cell>
          <cell r="K1121">
            <v>35632</v>
          </cell>
          <cell r="L1121">
            <v>203.33</v>
          </cell>
          <cell r="M1121">
            <v>36479</v>
          </cell>
          <cell r="N1121">
            <v>36979</v>
          </cell>
        </row>
        <row r="1122">
          <cell r="G1122">
            <v>35629</v>
          </cell>
          <cell r="H1122">
            <v>697.33</v>
          </cell>
          <cell r="K1122">
            <v>35629</v>
          </cell>
          <cell r="L1122">
            <v>206.51</v>
          </cell>
          <cell r="M1122">
            <v>36476</v>
          </cell>
          <cell r="N1122">
            <v>36978</v>
          </cell>
        </row>
        <row r="1123">
          <cell r="G1123">
            <v>35628</v>
          </cell>
          <cell r="H1123">
            <v>710.33</v>
          </cell>
          <cell r="K1123">
            <v>35628</v>
          </cell>
          <cell r="L1123">
            <v>210.79</v>
          </cell>
          <cell r="M1123">
            <v>36475</v>
          </cell>
          <cell r="N1123">
            <v>36977</v>
          </cell>
        </row>
        <row r="1124">
          <cell r="G1124">
            <v>35627</v>
          </cell>
          <cell r="H1124">
            <v>714.96</v>
          </cell>
          <cell r="K1124">
            <v>35627</v>
          </cell>
          <cell r="L1124">
            <v>212.86</v>
          </cell>
          <cell r="M1124">
            <v>36474</v>
          </cell>
          <cell r="N1124">
            <v>36976</v>
          </cell>
        </row>
        <row r="1125">
          <cell r="G1125">
            <v>35626</v>
          </cell>
          <cell r="H1125">
            <v>665.15</v>
          </cell>
          <cell r="K1125">
            <v>35626</v>
          </cell>
          <cell r="L1125">
            <v>207.78</v>
          </cell>
          <cell r="M1125">
            <v>36473</v>
          </cell>
          <cell r="N1125">
            <v>36973</v>
          </cell>
        </row>
        <row r="1126">
          <cell r="G1126">
            <v>35625</v>
          </cell>
          <cell r="H1126">
            <v>640.96</v>
          </cell>
          <cell r="K1126">
            <v>35625</v>
          </cell>
          <cell r="L1126">
            <v>210.79</v>
          </cell>
          <cell r="M1126">
            <v>36472</v>
          </cell>
          <cell r="N1126">
            <v>36972</v>
          </cell>
        </row>
        <row r="1127">
          <cell r="G1127">
            <v>35622</v>
          </cell>
          <cell r="H1127">
            <v>627.17999999999995</v>
          </cell>
          <cell r="K1127">
            <v>35622</v>
          </cell>
          <cell r="L1127">
            <v>201.27</v>
          </cell>
          <cell r="M1127">
            <v>36469</v>
          </cell>
          <cell r="N1127">
            <v>36971</v>
          </cell>
        </row>
        <row r="1128">
          <cell r="G1128">
            <v>35621</v>
          </cell>
          <cell r="H1128">
            <v>611.77</v>
          </cell>
          <cell r="K1128">
            <v>35621</v>
          </cell>
          <cell r="L1128">
            <v>194.6</v>
          </cell>
          <cell r="M1128">
            <v>36468</v>
          </cell>
          <cell r="N1128">
            <v>36970</v>
          </cell>
        </row>
        <row r="1129">
          <cell r="G1129">
            <v>35620</v>
          </cell>
          <cell r="H1129">
            <v>620.54</v>
          </cell>
          <cell r="K1129">
            <v>35620</v>
          </cell>
          <cell r="L1129">
            <v>193.97</v>
          </cell>
          <cell r="M1129">
            <v>36467</v>
          </cell>
          <cell r="N1129">
            <v>36969</v>
          </cell>
        </row>
        <row r="1130">
          <cell r="G1130">
            <v>35619</v>
          </cell>
          <cell r="H1130">
            <v>608.14</v>
          </cell>
          <cell r="K1130">
            <v>35619</v>
          </cell>
          <cell r="L1130">
            <v>190.63</v>
          </cell>
          <cell r="M1130">
            <v>36466</v>
          </cell>
          <cell r="N1130">
            <v>36966</v>
          </cell>
        </row>
        <row r="1131">
          <cell r="G1131">
            <v>35618</v>
          </cell>
          <cell r="H1131">
            <v>596.24</v>
          </cell>
          <cell r="K1131">
            <v>35618</v>
          </cell>
          <cell r="L1131">
            <v>192.86</v>
          </cell>
          <cell r="M1131">
            <v>36465</v>
          </cell>
          <cell r="N1131">
            <v>36965</v>
          </cell>
        </row>
        <row r="1132">
          <cell r="G1132">
            <v>35614</v>
          </cell>
          <cell r="H1132">
            <v>585.73</v>
          </cell>
          <cell r="K1132">
            <v>35614</v>
          </cell>
          <cell r="L1132">
            <v>196.51</v>
          </cell>
          <cell r="M1132">
            <v>36462</v>
          </cell>
          <cell r="N1132">
            <v>36964</v>
          </cell>
        </row>
        <row r="1133">
          <cell r="G1133">
            <v>35613</v>
          </cell>
          <cell r="H1133">
            <v>578.20000000000005</v>
          </cell>
          <cell r="K1133">
            <v>35613</v>
          </cell>
          <cell r="L1133">
            <v>191.9</v>
          </cell>
          <cell r="M1133">
            <v>36461</v>
          </cell>
          <cell r="N1133">
            <v>36963</v>
          </cell>
        </row>
        <row r="1134">
          <cell r="G1134">
            <v>35612</v>
          </cell>
          <cell r="H1134">
            <v>565.99</v>
          </cell>
          <cell r="K1134">
            <v>35612</v>
          </cell>
          <cell r="L1134">
            <v>185.87</v>
          </cell>
          <cell r="M1134">
            <v>36460</v>
          </cell>
          <cell r="N1134">
            <v>36962</v>
          </cell>
        </row>
        <row r="1135">
          <cell r="G1135">
            <v>35611</v>
          </cell>
          <cell r="H1135">
            <v>573.29999999999995</v>
          </cell>
          <cell r="K1135">
            <v>35611</v>
          </cell>
          <cell r="L1135">
            <v>179.84</v>
          </cell>
          <cell r="M1135">
            <v>36459</v>
          </cell>
          <cell r="N1135">
            <v>36959</v>
          </cell>
        </row>
        <row r="1136">
          <cell r="G1136">
            <v>35608</v>
          </cell>
          <cell r="H1136">
            <v>575.34</v>
          </cell>
          <cell r="K1136">
            <v>35608</v>
          </cell>
          <cell r="L1136">
            <v>184.76</v>
          </cell>
          <cell r="M1136">
            <v>36458</v>
          </cell>
          <cell r="N1136">
            <v>36958</v>
          </cell>
        </row>
        <row r="1137">
          <cell r="G1137">
            <v>35607</v>
          </cell>
          <cell r="H1137">
            <v>582.52</v>
          </cell>
          <cell r="K1137">
            <v>35607</v>
          </cell>
          <cell r="L1137">
            <v>183.97</v>
          </cell>
          <cell r="M1137">
            <v>36455</v>
          </cell>
          <cell r="N1137">
            <v>36957</v>
          </cell>
        </row>
        <row r="1138">
          <cell r="G1138">
            <v>35606</v>
          </cell>
          <cell r="H1138">
            <v>595.87</v>
          </cell>
          <cell r="K1138">
            <v>35606</v>
          </cell>
          <cell r="L1138">
            <v>186.35</v>
          </cell>
          <cell r="M1138">
            <v>36454</v>
          </cell>
          <cell r="N1138">
            <v>36956</v>
          </cell>
        </row>
        <row r="1139">
          <cell r="G1139">
            <v>35605</v>
          </cell>
          <cell r="H1139">
            <v>598.98</v>
          </cell>
          <cell r="K1139">
            <v>35605</v>
          </cell>
          <cell r="L1139">
            <v>182.86</v>
          </cell>
          <cell r="M1139">
            <v>36453</v>
          </cell>
          <cell r="N1139">
            <v>36955</v>
          </cell>
        </row>
        <row r="1140">
          <cell r="G1140">
            <v>35604</v>
          </cell>
          <cell r="H1140">
            <v>586.25</v>
          </cell>
          <cell r="K1140">
            <v>35604</v>
          </cell>
          <cell r="L1140">
            <v>178.57</v>
          </cell>
          <cell r="M1140">
            <v>36452</v>
          </cell>
          <cell r="N1140">
            <v>36952</v>
          </cell>
        </row>
        <row r="1141">
          <cell r="G1141">
            <v>35601</v>
          </cell>
          <cell r="H1141">
            <v>592.76</v>
          </cell>
          <cell r="K1141">
            <v>35601</v>
          </cell>
          <cell r="L1141">
            <v>178.41</v>
          </cell>
          <cell r="M1141">
            <v>36451</v>
          </cell>
          <cell r="N1141">
            <v>36951</v>
          </cell>
        </row>
        <row r="1142">
          <cell r="G1142">
            <v>35600</v>
          </cell>
          <cell r="H1142">
            <v>592.94000000000005</v>
          </cell>
          <cell r="K1142">
            <v>35600</v>
          </cell>
          <cell r="L1142">
            <v>176.51</v>
          </cell>
          <cell r="M1142">
            <v>36448</v>
          </cell>
          <cell r="N1142">
            <v>36950</v>
          </cell>
        </row>
        <row r="1143">
          <cell r="G1143">
            <v>35599</v>
          </cell>
          <cell r="H1143">
            <v>592.11</v>
          </cell>
          <cell r="K1143">
            <v>35599</v>
          </cell>
          <cell r="L1143">
            <v>173.97</v>
          </cell>
          <cell r="M1143">
            <v>36447</v>
          </cell>
          <cell r="N1143">
            <v>36949</v>
          </cell>
        </row>
        <row r="1144">
          <cell r="G1144">
            <v>35598</v>
          </cell>
          <cell r="H1144">
            <v>605.48</v>
          </cell>
          <cell r="K1144">
            <v>35598</v>
          </cell>
          <cell r="L1144">
            <v>172.7</v>
          </cell>
          <cell r="M1144">
            <v>36446</v>
          </cell>
          <cell r="N1144">
            <v>36948</v>
          </cell>
        </row>
        <row r="1145">
          <cell r="G1145">
            <v>35597</v>
          </cell>
          <cell r="H1145">
            <v>595.36</v>
          </cell>
          <cell r="K1145">
            <v>35597</v>
          </cell>
          <cell r="L1145">
            <v>166.51</v>
          </cell>
          <cell r="M1145">
            <v>36445</v>
          </cell>
          <cell r="N1145">
            <v>36945</v>
          </cell>
        </row>
        <row r="1146">
          <cell r="G1146">
            <v>35594</v>
          </cell>
          <cell r="H1146">
            <v>583.44000000000005</v>
          </cell>
          <cell r="K1146">
            <v>35594</v>
          </cell>
          <cell r="L1146">
            <v>163.49</v>
          </cell>
          <cell r="M1146">
            <v>36444</v>
          </cell>
          <cell r="N1146">
            <v>36944</v>
          </cell>
        </row>
        <row r="1147">
          <cell r="G1147">
            <v>35593</v>
          </cell>
          <cell r="H1147">
            <v>577.54</v>
          </cell>
          <cell r="K1147">
            <v>35593</v>
          </cell>
          <cell r="L1147">
            <v>152.38</v>
          </cell>
          <cell r="M1147">
            <v>36441</v>
          </cell>
          <cell r="N1147">
            <v>36943</v>
          </cell>
        </row>
        <row r="1148">
          <cell r="G1148">
            <v>35592</v>
          </cell>
          <cell r="H1148">
            <v>591.46</v>
          </cell>
          <cell r="K1148">
            <v>35592</v>
          </cell>
          <cell r="L1148">
            <v>157.13999999999999</v>
          </cell>
          <cell r="M1148">
            <v>36440</v>
          </cell>
          <cell r="N1148">
            <v>36942</v>
          </cell>
        </row>
        <row r="1149">
          <cell r="G1149">
            <v>35591</v>
          </cell>
          <cell r="H1149">
            <v>587.37</v>
          </cell>
          <cell r="K1149">
            <v>35591</v>
          </cell>
          <cell r="L1149">
            <v>154.29</v>
          </cell>
          <cell r="M1149">
            <v>36439</v>
          </cell>
          <cell r="N1149">
            <v>36938</v>
          </cell>
        </row>
        <row r="1150">
          <cell r="G1150">
            <v>35590</v>
          </cell>
          <cell r="H1150">
            <v>607</v>
          </cell>
          <cell r="K1150">
            <v>35590</v>
          </cell>
          <cell r="L1150">
            <v>163.49</v>
          </cell>
          <cell r="M1150">
            <v>36438</v>
          </cell>
          <cell r="N1150">
            <v>36937</v>
          </cell>
        </row>
        <row r="1151">
          <cell r="G1151">
            <v>35587</v>
          </cell>
          <cell r="H1151">
            <v>592.79</v>
          </cell>
          <cell r="K1151">
            <v>35587</v>
          </cell>
          <cell r="L1151">
            <v>165.08</v>
          </cell>
          <cell r="M1151">
            <v>36437</v>
          </cell>
          <cell r="N1151">
            <v>36936</v>
          </cell>
        </row>
        <row r="1152">
          <cell r="G1152">
            <v>35586</v>
          </cell>
          <cell r="H1152">
            <v>581.51</v>
          </cell>
          <cell r="K1152">
            <v>35586</v>
          </cell>
          <cell r="L1152">
            <v>158.72999999999999</v>
          </cell>
          <cell r="M1152">
            <v>36434</v>
          </cell>
          <cell r="N1152">
            <v>36935</v>
          </cell>
        </row>
        <row r="1153">
          <cell r="G1153">
            <v>35585</v>
          </cell>
          <cell r="H1153">
            <v>578.27</v>
          </cell>
          <cell r="K1153">
            <v>35585</v>
          </cell>
          <cell r="L1153">
            <v>157.46</v>
          </cell>
          <cell r="M1153">
            <v>36433</v>
          </cell>
          <cell r="N1153">
            <v>36934</v>
          </cell>
        </row>
        <row r="1154">
          <cell r="G1154">
            <v>35584</v>
          </cell>
          <cell r="H1154">
            <v>587.95000000000005</v>
          </cell>
          <cell r="K1154">
            <v>35584</v>
          </cell>
          <cell r="L1154">
            <v>156.35</v>
          </cell>
          <cell r="M1154">
            <v>36432</v>
          </cell>
          <cell r="N1154">
            <v>36931</v>
          </cell>
        </row>
        <row r="1155">
          <cell r="G1155">
            <v>35583</v>
          </cell>
          <cell r="H1155">
            <v>610.72</v>
          </cell>
          <cell r="K1155">
            <v>35583</v>
          </cell>
          <cell r="L1155">
            <v>170.32</v>
          </cell>
          <cell r="M1155">
            <v>36431</v>
          </cell>
          <cell r="N1155">
            <v>36930</v>
          </cell>
        </row>
        <row r="1156">
          <cell r="G1156">
            <v>35580</v>
          </cell>
          <cell r="H1156">
            <v>614.72</v>
          </cell>
          <cell r="K1156">
            <v>35580</v>
          </cell>
          <cell r="L1156">
            <v>165.71</v>
          </cell>
          <cell r="M1156">
            <v>36430</v>
          </cell>
          <cell r="N1156">
            <v>36929</v>
          </cell>
        </row>
        <row r="1157">
          <cell r="G1157">
            <v>35579</v>
          </cell>
          <cell r="H1157">
            <v>654.58000000000004</v>
          </cell>
          <cell r="K1157">
            <v>35579</v>
          </cell>
          <cell r="L1157">
            <v>166.98</v>
          </cell>
          <cell r="M1157">
            <v>36427</v>
          </cell>
          <cell r="N1157">
            <v>36928</v>
          </cell>
        </row>
        <row r="1158">
          <cell r="G1158">
            <v>35578</v>
          </cell>
          <cell r="H1158">
            <v>668.28</v>
          </cell>
          <cell r="K1158">
            <v>35578</v>
          </cell>
          <cell r="L1158">
            <v>175.56</v>
          </cell>
          <cell r="M1158">
            <v>36426</v>
          </cell>
          <cell r="N1158">
            <v>36927</v>
          </cell>
        </row>
        <row r="1159">
          <cell r="G1159">
            <v>35577</v>
          </cell>
          <cell r="H1159">
            <v>677.24</v>
          </cell>
          <cell r="K1159">
            <v>35577</v>
          </cell>
          <cell r="L1159">
            <v>176.51</v>
          </cell>
          <cell r="M1159">
            <v>36425</v>
          </cell>
          <cell r="N1159">
            <v>36924</v>
          </cell>
        </row>
        <row r="1160">
          <cell r="G1160">
            <v>35573</v>
          </cell>
          <cell r="H1160">
            <v>650.97</v>
          </cell>
          <cell r="K1160">
            <v>35573</v>
          </cell>
          <cell r="L1160">
            <v>173.97</v>
          </cell>
          <cell r="M1160">
            <v>36424</v>
          </cell>
          <cell r="N1160">
            <v>36923</v>
          </cell>
        </row>
        <row r="1161">
          <cell r="G1161">
            <v>35572</v>
          </cell>
          <cell r="H1161">
            <v>642.13</v>
          </cell>
          <cell r="K1161">
            <v>35572</v>
          </cell>
          <cell r="L1161">
            <v>168.89</v>
          </cell>
          <cell r="M1161">
            <v>36423</v>
          </cell>
          <cell r="N1161">
            <v>36922</v>
          </cell>
        </row>
        <row r="1162">
          <cell r="G1162">
            <v>35571</v>
          </cell>
          <cell r="H1162">
            <v>646.08000000000004</v>
          </cell>
          <cell r="K1162">
            <v>35571</v>
          </cell>
          <cell r="L1162">
            <v>169.84</v>
          </cell>
          <cell r="M1162">
            <v>36420</v>
          </cell>
          <cell r="N1162">
            <v>36921</v>
          </cell>
        </row>
        <row r="1163">
          <cell r="G1163">
            <v>35570</v>
          </cell>
          <cell r="H1163">
            <v>642.26</v>
          </cell>
          <cell r="K1163">
            <v>35570</v>
          </cell>
          <cell r="L1163">
            <v>177.62</v>
          </cell>
          <cell r="M1163">
            <v>36419</v>
          </cell>
          <cell r="N1163">
            <v>36920</v>
          </cell>
        </row>
        <row r="1164">
          <cell r="G1164">
            <v>35569</v>
          </cell>
          <cell r="H1164">
            <v>617.75</v>
          </cell>
          <cell r="K1164">
            <v>35569</v>
          </cell>
          <cell r="L1164">
            <v>167.94</v>
          </cell>
          <cell r="M1164">
            <v>36418</v>
          </cell>
          <cell r="N1164">
            <v>36917</v>
          </cell>
        </row>
        <row r="1165">
          <cell r="G1165">
            <v>35566</v>
          </cell>
          <cell r="H1165">
            <v>620.86</v>
          </cell>
          <cell r="K1165">
            <v>35566</v>
          </cell>
          <cell r="L1165">
            <v>166.98</v>
          </cell>
          <cell r="M1165">
            <v>36417</v>
          </cell>
          <cell r="N1165">
            <v>36916</v>
          </cell>
        </row>
        <row r="1166">
          <cell r="G1166">
            <v>35565</v>
          </cell>
          <cell r="H1166">
            <v>633.29999999999995</v>
          </cell>
          <cell r="K1166">
            <v>35565</v>
          </cell>
          <cell r="L1166">
            <v>172.06</v>
          </cell>
          <cell r="M1166">
            <v>36416</v>
          </cell>
          <cell r="N1166">
            <v>36915</v>
          </cell>
        </row>
        <row r="1167">
          <cell r="G1167">
            <v>35564</v>
          </cell>
          <cell r="H1167">
            <v>615.34</v>
          </cell>
          <cell r="K1167">
            <v>35564</v>
          </cell>
          <cell r="L1167">
            <v>162.18</v>
          </cell>
          <cell r="M1167">
            <v>36413</v>
          </cell>
          <cell r="N1167">
            <v>36914</v>
          </cell>
        </row>
        <row r="1168">
          <cell r="G1168">
            <v>35563</v>
          </cell>
          <cell r="H1168">
            <v>613.4</v>
          </cell>
          <cell r="K1168">
            <v>35563</v>
          </cell>
          <cell r="L1168">
            <v>153.49</v>
          </cell>
          <cell r="M1168">
            <v>36412</v>
          </cell>
          <cell r="N1168">
            <v>36913</v>
          </cell>
        </row>
        <row r="1169">
          <cell r="G1169">
            <v>35562</v>
          </cell>
          <cell r="H1169">
            <v>636.35</v>
          </cell>
          <cell r="K1169">
            <v>35562</v>
          </cell>
          <cell r="L1169">
            <v>156.51</v>
          </cell>
          <cell r="M1169">
            <v>36411</v>
          </cell>
          <cell r="N1169">
            <v>36910</v>
          </cell>
        </row>
        <row r="1170">
          <cell r="G1170">
            <v>35559</v>
          </cell>
          <cell r="H1170">
            <v>642.41</v>
          </cell>
          <cell r="K1170">
            <v>35559</v>
          </cell>
          <cell r="L1170">
            <v>160.16</v>
          </cell>
          <cell r="M1170">
            <v>36410</v>
          </cell>
          <cell r="N1170">
            <v>36909</v>
          </cell>
        </row>
        <row r="1171">
          <cell r="G1171">
            <v>35558</v>
          </cell>
          <cell r="H1171">
            <v>637.49</v>
          </cell>
          <cell r="K1171">
            <v>35558</v>
          </cell>
          <cell r="L1171">
            <v>160.94999999999999</v>
          </cell>
          <cell r="M1171">
            <v>36406</v>
          </cell>
          <cell r="N1171">
            <v>36908</v>
          </cell>
        </row>
        <row r="1172">
          <cell r="G1172">
            <v>35557</v>
          </cell>
          <cell r="H1172">
            <v>626.76</v>
          </cell>
          <cell r="K1172">
            <v>35557</v>
          </cell>
          <cell r="L1172">
            <v>153.97</v>
          </cell>
          <cell r="M1172">
            <v>36405</v>
          </cell>
          <cell r="N1172">
            <v>36907</v>
          </cell>
        </row>
        <row r="1173">
          <cell r="G1173">
            <v>35556</v>
          </cell>
          <cell r="H1173">
            <v>632.94000000000005</v>
          </cell>
          <cell r="K1173">
            <v>35556</v>
          </cell>
          <cell r="L1173">
            <v>151.75</v>
          </cell>
          <cell r="M1173">
            <v>36404</v>
          </cell>
          <cell r="N1173">
            <v>36903</v>
          </cell>
        </row>
        <row r="1174">
          <cell r="G1174">
            <v>35555</v>
          </cell>
          <cell r="H1174">
            <v>650.08000000000004</v>
          </cell>
          <cell r="K1174">
            <v>35555</v>
          </cell>
          <cell r="L1174">
            <v>156.83000000000001</v>
          </cell>
          <cell r="M1174">
            <v>36403</v>
          </cell>
          <cell r="N1174">
            <v>36902</v>
          </cell>
        </row>
        <row r="1175">
          <cell r="G1175">
            <v>35552</v>
          </cell>
          <cell r="H1175">
            <v>631.83000000000004</v>
          </cell>
          <cell r="K1175">
            <v>35552</v>
          </cell>
          <cell r="L1175">
            <v>146.35</v>
          </cell>
          <cell r="M1175">
            <v>36402</v>
          </cell>
          <cell r="N1175">
            <v>36901</v>
          </cell>
        </row>
        <row r="1176">
          <cell r="G1176">
            <v>35551</v>
          </cell>
          <cell r="H1176">
            <v>616.95000000000005</v>
          </cell>
          <cell r="K1176">
            <v>35551</v>
          </cell>
          <cell r="L1176">
            <v>138.41</v>
          </cell>
          <cell r="M1176">
            <v>36399</v>
          </cell>
          <cell r="N1176">
            <v>36900</v>
          </cell>
        </row>
        <row r="1177">
          <cell r="G1177">
            <v>35550</v>
          </cell>
          <cell r="H1177">
            <v>611.41</v>
          </cell>
          <cell r="K1177">
            <v>35550</v>
          </cell>
          <cell r="L1177">
            <v>139.36000000000001</v>
          </cell>
          <cell r="M1177">
            <v>36398</v>
          </cell>
          <cell r="N1177">
            <v>36899</v>
          </cell>
        </row>
        <row r="1178">
          <cell r="G1178">
            <v>35549</v>
          </cell>
          <cell r="H1178">
            <v>601.44000000000005</v>
          </cell>
          <cell r="K1178">
            <v>35549</v>
          </cell>
          <cell r="L1178">
            <v>136.51</v>
          </cell>
          <cell r="M1178">
            <v>36397</v>
          </cell>
          <cell r="N1178">
            <v>36896</v>
          </cell>
        </row>
        <row r="1179">
          <cell r="G1179">
            <v>35548</v>
          </cell>
          <cell r="H1179">
            <v>582.36</v>
          </cell>
          <cell r="K1179">
            <v>35548</v>
          </cell>
          <cell r="L1179">
            <v>129.21</v>
          </cell>
          <cell r="M1179">
            <v>36396</v>
          </cell>
          <cell r="N1179">
            <v>36895</v>
          </cell>
        </row>
        <row r="1180">
          <cell r="G1180">
            <v>35545</v>
          </cell>
          <cell r="H1180">
            <v>572.96</v>
          </cell>
          <cell r="K1180">
            <v>35545</v>
          </cell>
          <cell r="L1180">
            <v>123.49</v>
          </cell>
          <cell r="M1180">
            <v>36395</v>
          </cell>
          <cell r="N1180">
            <v>36894</v>
          </cell>
        </row>
        <row r="1181">
          <cell r="G1181">
            <v>35544</v>
          </cell>
          <cell r="H1181">
            <v>583.77</v>
          </cell>
          <cell r="K1181">
            <v>35544</v>
          </cell>
          <cell r="L1181">
            <v>128.25</v>
          </cell>
          <cell r="M1181">
            <v>36392</v>
          </cell>
          <cell r="N1181">
            <v>36893</v>
          </cell>
        </row>
        <row r="1182">
          <cell r="G1182">
            <v>35543</v>
          </cell>
          <cell r="H1182">
            <v>583.24</v>
          </cell>
          <cell r="K1182">
            <v>35543</v>
          </cell>
          <cell r="L1182">
            <v>126.51</v>
          </cell>
          <cell r="M1182">
            <v>36391</v>
          </cell>
          <cell r="N1182">
            <v>36889</v>
          </cell>
        </row>
        <row r="1183">
          <cell r="G1183">
            <v>35542</v>
          </cell>
          <cell r="H1183">
            <v>565.65</v>
          </cell>
          <cell r="K1183">
            <v>35542</v>
          </cell>
          <cell r="L1183">
            <v>122.86</v>
          </cell>
          <cell r="M1183">
            <v>36390</v>
          </cell>
          <cell r="N1183">
            <v>36888</v>
          </cell>
        </row>
        <row r="1184">
          <cell r="G1184">
            <v>35541</v>
          </cell>
          <cell r="H1184">
            <v>558.08000000000004</v>
          </cell>
          <cell r="K1184">
            <v>35541</v>
          </cell>
          <cell r="L1184">
            <v>116.19</v>
          </cell>
          <cell r="M1184">
            <v>36389</v>
          </cell>
          <cell r="N1184">
            <v>36887</v>
          </cell>
        </row>
        <row r="1185">
          <cell r="G1185">
            <v>35538</v>
          </cell>
          <cell r="H1185">
            <v>555.83000000000004</v>
          </cell>
          <cell r="K1185">
            <v>35538</v>
          </cell>
          <cell r="L1185">
            <v>120.63</v>
          </cell>
          <cell r="M1185">
            <v>36388</v>
          </cell>
          <cell r="N1185">
            <v>36886</v>
          </cell>
        </row>
        <row r="1186">
          <cell r="G1186">
            <v>35537</v>
          </cell>
          <cell r="H1186">
            <v>563.04</v>
          </cell>
          <cell r="K1186">
            <v>35537</v>
          </cell>
          <cell r="L1186">
            <v>126.19</v>
          </cell>
          <cell r="M1186">
            <v>36385</v>
          </cell>
          <cell r="N1186">
            <v>36882</v>
          </cell>
        </row>
        <row r="1187">
          <cell r="G1187">
            <v>35536</v>
          </cell>
          <cell r="H1187">
            <v>551.75</v>
          </cell>
          <cell r="K1187">
            <v>35536</v>
          </cell>
          <cell r="L1187">
            <v>119.05</v>
          </cell>
          <cell r="M1187">
            <v>36384</v>
          </cell>
          <cell r="N1187">
            <v>36881</v>
          </cell>
        </row>
        <row r="1188">
          <cell r="G1188">
            <v>35535</v>
          </cell>
          <cell r="H1188">
            <v>543.04999999999995</v>
          </cell>
          <cell r="K1188">
            <v>35535</v>
          </cell>
          <cell r="L1188">
            <v>121.27</v>
          </cell>
          <cell r="M1188">
            <v>36383</v>
          </cell>
          <cell r="N1188">
            <v>36880</v>
          </cell>
        </row>
        <row r="1189">
          <cell r="G1189">
            <v>35534</v>
          </cell>
          <cell r="H1189">
            <v>550.6</v>
          </cell>
          <cell r="K1189">
            <v>35534</v>
          </cell>
          <cell r="L1189">
            <v>125.71</v>
          </cell>
          <cell r="M1189">
            <v>36382</v>
          </cell>
          <cell r="N1189">
            <v>36879</v>
          </cell>
        </row>
        <row r="1190">
          <cell r="G1190">
            <v>35531</v>
          </cell>
          <cell r="H1190">
            <v>538.97</v>
          </cell>
          <cell r="K1190">
            <v>35531</v>
          </cell>
          <cell r="L1190">
            <v>127.62</v>
          </cell>
          <cell r="M1190">
            <v>36381</v>
          </cell>
          <cell r="N1190">
            <v>36878</v>
          </cell>
        </row>
        <row r="1191">
          <cell r="G1191">
            <v>35530</v>
          </cell>
          <cell r="H1191">
            <v>561.74</v>
          </cell>
          <cell r="K1191">
            <v>35530</v>
          </cell>
          <cell r="L1191">
            <v>131.43</v>
          </cell>
          <cell r="M1191">
            <v>36378</v>
          </cell>
          <cell r="N1191">
            <v>36875</v>
          </cell>
        </row>
        <row r="1192">
          <cell r="G1192">
            <v>35529</v>
          </cell>
          <cell r="H1192">
            <v>582.9</v>
          </cell>
          <cell r="K1192">
            <v>35529</v>
          </cell>
          <cell r="L1192">
            <v>134.91999999999999</v>
          </cell>
          <cell r="M1192">
            <v>36377</v>
          </cell>
          <cell r="N1192">
            <v>36874</v>
          </cell>
        </row>
        <row r="1193">
          <cell r="G1193">
            <v>35528</v>
          </cell>
          <cell r="H1193">
            <v>602.04</v>
          </cell>
          <cell r="K1193">
            <v>35528</v>
          </cell>
          <cell r="L1193">
            <v>135.87</v>
          </cell>
          <cell r="M1193">
            <v>36376</v>
          </cell>
          <cell r="N1193">
            <v>36873</v>
          </cell>
        </row>
        <row r="1194">
          <cell r="G1194">
            <v>35527</v>
          </cell>
          <cell r="H1194">
            <v>591.73</v>
          </cell>
          <cell r="K1194">
            <v>35527</v>
          </cell>
          <cell r="L1194">
            <v>135.87</v>
          </cell>
          <cell r="M1194">
            <v>36375</v>
          </cell>
          <cell r="N1194">
            <v>36872</v>
          </cell>
        </row>
        <row r="1195">
          <cell r="G1195">
            <v>35524</v>
          </cell>
          <cell r="H1195">
            <v>587.5</v>
          </cell>
          <cell r="K1195">
            <v>35524</v>
          </cell>
          <cell r="L1195">
            <v>132.69999999999999</v>
          </cell>
          <cell r="M1195">
            <v>36374</v>
          </cell>
          <cell r="N1195">
            <v>36871</v>
          </cell>
        </row>
        <row r="1196">
          <cell r="G1196">
            <v>35523</v>
          </cell>
          <cell r="H1196">
            <v>567.83000000000004</v>
          </cell>
          <cell r="K1196">
            <v>35523</v>
          </cell>
          <cell r="L1196">
            <v>123.17</v>
          </cell>
          <cell r="M1196">
            <v>36371</v>
          </cell>
          <cell r="N1196">
            <v>36868</v>
          </cell>
        </row>
        <row r="1197">
          <cell r="G1197">
            <v>35522</v>
          </cell>
          <cell r="H1197">
            <v>552.32000000000005</v>
          </cell>
          <cell r="K1197">
            <v>35522</v>
          </cell>
          <cell r="L1197">
            <v>120</v>
          </cell>
          <cell r="M1197">
            <v>36370</v>
          </cell>
          <cell r="N1197">
            <v>36867</v>
          </cell>
        </row>
        <row r="1198">
          <cell r="G1198">
            <v>35521</v>
          </cell>
          <cell r="H1198">
            <v>560.11</v>
          </cell>
          <cell r="K1198">
            <v>35521</v>
          </cell>
          <cell r="L1198">
            <v>119.4</v>
          </cell>
          <cell r="M1198">
            <v>36369</v>
          </cell>
          <cell r="N1198">
            <v>36866</v>
          </cell>
        </row>
        <row r="1199">
          <cell r="G1199">
            <v>35520</v>
          </cell>
          <cell r="H1199">
            <v>561.66999999999996</v>
          </cell>
          <cell r="K1199">
            <v>35520</v>
          </cell>
          <cell r="L1199">
            <v>117.78</v>
          </cell>
          <cell r="M1199">
            <v>36368</v>
          </cell>
          <cell r="N1199">
            <v>36865</v>
          </cell>
        </row>
        <row r="1200">
          <cell r="G1200">
            <v>35516</v>
          </cell>
          <cell r="H1200">
            <v>563.62</v>
          </cell>
          <cell r="K1200">
            <v>35516</v>
          </cell>
          <cell r="L1200">
            <v>122.54</v>
          </cell>
          <cell r="M1200">
            <v>36367</v>
          </cell>
          <cell r="N1200">
            <v>36864</v>
          </cell>
        </row>
        <row r="1201">
          <cell r="G1201">
            <v>35515</v>
          </cell>
          <cell r="H1201">
            <v>572.76</v>
          </cell>
          <cell r="K1201">
            <v>35515</v>
          </cell>
          <cell r="L1201">
            <v>129.21</v>
          </cell>
          <cell r="M1201">
            <v>36364</v>
          </cell>
          <cell r="N1201">
            <v>36861</v>
          </cell>
        </row>
        <row r="1202">
          <cell r="G1202">
            <v>35514</v>
          </cell>
          <cell r="H1202">
            <v>542.79999999999995</v>
          </cell>
          <cell r="K1202">
            <v>35514</v>
          </cell>
          <cell r="L1202">
            <v>125.08</v>
          </cell>
          <cell r="M1202">
            <v>36363</v>
          </cell>
          <cell r="N1202">
            <v>36860</v>
          </cell>
        </row>
        <row r="1203">
          <cell r="G1203">
            <v>35513</v>
          </cell>
          <cell r="H1203">
            <v>531.86</v>
          </cell>
          <cell r="K1203">
            <v>35513</v>
          </cell>
          <cell r="L1203">
            <v>121.9</v>
          </cell>
          <cell r="M1203">
            <v>36362</v>
          </cell>
          <cell r="N1203">
            <v>36859</v>
          </cell>
        </row>
        <row r="1204">
          <cell r="G1204">
            <v>35510</v>
          </cell>
          <cell r="H1204">
            <v>533.36</v>
          </cell>
          <cell r="K1204">
            <v>35510</v>
          </cell>
          <cell r="L1204">
            <v>115.87</v>
          </cell>
          <cell r="M1204">
            <v>36361</v>
          </cell>
          <cell r="N1204">
            <v>36858</v>
          </cell>
        </row>
        <row r="1205">
          <cell r="G1205">
            <v>35509</v>
          </cell>
          <cell r="H1205">
            <v>542.66999999999996</v>
          </cell>
          <cell r="K1205">
            <v>35509</v>
          </cell>
          <cell r="L1205">
            <v>115.87</v>
          </cell>
          <cell r="M1205">
            <v>36360</v>
          </cell>
          <cell r="N1205">
            <v>36857</v>
          </cell>
        </row>
        <row r="1206">
          <cell r="G1206">
            <v>35508</v>
          </cell>
          <cell r="H1206">
            <v>540.77</v>
          </cell>
          <cell r="K1206">
            <v>35508</v>
          </cell>
          <cell r="L1206">
            <v>116.83</v>
          </cell>
          <cell r="M1206">
            <v>36357</v>
          </cell>
          <cell r="N1206">
            <v>36854</v>
          </cell>
        </row>
        <row r="1207">
          <cell r="G1207">
            <v>35507</v>
          </cell>
          <cell r="H1207">
            <v>557.77</v>
          </cell>
          <cell r="K1207">
            <v>35507</v>
          </cell>
          <cell r="L1207">
            <v>123.02</v>
          </cell>
          <cell r="M1207">
            <v>36356</v>
          </cell>
          <cell r="N1207">
            <v>36853</v>
          </cell>
        </row>
        <row r="1208">
          <cell r="G1208">
            <v>35506</v>
          </cell>
          <cell r="H1208">
            <v>564.46</v>
          </cell>
          <cell r="K1208">
            <v>35506</v>
          </cell>
          <cell r="L1208">
            <v>127.3</v>
          </cell>
          <cell r="M1208">
            <v>36355</v>
          </cell>
          <cell r="N1208">
            <v>36852</v>
          </cell>
        </row>
        <row r="1209">
          <cell r="G1209">
            <v>35503</v>
          </cell>
          <cell r="H1209">
            <v>573.04999999999995</v>
          </cell>
          <cell r="K1209">
            <v>35503</v>
          </cell>
          <cell r="L1209">
            <v>132.38</v>
          </cell>
          <cell r="M1209">
            <v>36354</v>
          </cell>
          <cell r="N1209">
            <v>36851</v>
          </cell>
        </row>
        <row r="1210">
          <cell r="G1210">
            <v>35502</v>
          </cell>
          <cell r="H1210">
            <v>580.24</v>
          </cell>
          <cell r="K1210">
            <v>35502</v>
          </cell>
          <cell r="L1210">
            <v>131.75</v>
          </cell>
          <cell r="M1210">
            <v>36353</v>
          </cell>
          <cell r="N1210">
            <v>36850</v>
          </cell>
        </row>
        <row r="1211">
          <cell r="G1211">
            <v>35501</v>
          </cell>
          <cell r="H1211">
            <v>585.04</v>
          </cell>
          <cell r="K1211">
            <v>35501</v>
          </cell>
          <cell r="L1211">
            <v>129.84</v>
          </cell>
          <cell r="M1211">
            <v>36350</v>
          </cell>
          <cell r="N1211">
            <v>36847</v>
          </cell>
        </row>
        <row r="1212">
          <cell r="G1212">
            <v>35500</v>
          </cell>
          <cell r="H1212">
            <v>585.48</v>
          </cell>
          <cell r="K1212">
            <v>35500</v>
          </cell>
          <cell r="L1212">
            <v>131.11000000000001</v>
          </cell>
          <cell r="M1212">
            <v>36349</v>
          </cell>
          <cell r="N1212">
            <v>36846</v>
          </cell>
        </row>
        <row r="1213">
          <cell r="G1213">
            <v>35499</v>
          </cell>
          <cell r="H1213">
            <v>587.51</v>
          </cell>
          <cell r="K1213">
            <v>35499</v>
          </cell>
          <cell r="L1213">
            <v>136.51</v>
          </cell>
          <cell r="M1213">
            <v>36348</v>
          </cell>
          <cell r="N1213">
            <v>36845</v>
          </cell>
        </row>
        <row r="1214">
          <cell r="G1214">
            <v>35496</v>
          </cell>
          <cell r="H1214">
            <v>581.23</v>
          </cell>
          <cell r="K1214">
            <v>35496</v>
          </cell>
          <cell r="L1214">
            <v>131.43</v>
          </cell>
          <cell r="M1214">
            <v>36347</v>
          </cell>
          <cell r="N1214">
            <v>36844</v>
          </cell>
        </row>
        <row r="1215">
          <cell r="G1215">
            <v>35495</v>
          </cell>
          <cell r="H1215">
            <v>585.4</v>
          </cell>
          <cell r="K1215">
            <v>35495</v>
          </cell>
          <cell r="L1215">
            <v>128.88999999999999</v>
          </cell>
          <cell r="M1215">
            <v>36343</v>
          </cell>
          <cell r="N1215">
            <v>36843</v>
          </cell>
        </row>
        <row r="1216">
          <cell r="G1216">
            <v>35494</v>
          </cell>
          <cell r="H1216">
            <v>602.28</v>
          </cell>
          <cell r="K1216">
            <v>35494</v>
          </cell>
          <cell r="L1216">
            <v>131.75</v>
          </cell>
          <cell r="M1216">
            <v>36342</v>
          </cell>
          <cell r="N1216">
            <v>36840</v>
          </cell>
        </row>
        <row r="1217">
          <cell r="G1217">
            <v>35493</v>
          </cell>
          <cell r="H1217">
            <v>588.25</v>
          </cell>
          <cell r="K1217">
            <v>35493</v>
          </cell>
          <cell r="L1217">
            <v>131.43</v>
          </cell>
          <cell r="M1217">
            <v>36341</v>
          </cell>
          <cell r="N1217">
            <v>36839</v>
          </cell>
        </row>
        <row r="1218">
          <cell r="G1218">
            <v>35492</v>
          </cell>
          <cell r="H1218">
            <v>581.39</v>
          </cell>
          <cell r="K1218">
            <v>35492</v>
          </cell>
          <cell r="L1218">
            <v>132.06</v>
          </cell>
          <cell r="M1218">
            <v>36340</v>
          </cell>
          <cell r="N1218">
            <v>36838</v>
          </cell>
        </row>
        <row r="1219">
          <cell r="G1219">
            <v>35489</v>
          </cell>
          <cell r="H1219">
            <v>565.66999999999996</v>
          </cell>
          <cell r="K1219">
            <v>35489</v>
          </cell>
          <cell r="L1219">
            <v>128.57</v>
          </cell>
          <cell r="M1219">
            <v>36339</v>
          </cell>
          <cell r="N1219">
            <v>36837</v>
          </cell>
        </row>
        <row r="1220">
          <cell r="G1220">
            <v>35488</v>
          </cell>
          <cell r="H1220">
            <v>558.07000000000005</v>
          </cell>
          <cell r="K1220">
            <v>35488</v>
          </cell>
          <cell r="L1220">
            <v>120.63</v>
          </cell>
          <cell r="M1220">
            <v>36336</v>
          </cell>
          <cell r="N1220">
            <v>36836</v>
          </cell>
        </row>
        <row r="1221">
          <cell r="G1221">
            <v>35487</v>
          </cell>
          <cell r="H1221">
            <v>583.4</v>
          </cell>
          <cell r="K1221">
            <v>35487</v>
          </cell>
          <cell r="L1221">
            <v>131.59</v>
          </cell>
          <cell r="M1221">
            <v>36335</v>
          </cell>
          <cell r="N1221">
            <v>36833</v>
          </cell>
        </row>
        <row r="1222">
          <cell r="G1222">
            <v>35486</v>
          </cell>
          <cell r="H1222">
            <v>590.83000000000004</v>
          </cell>
          <cell r="K1222">
            <v>35486</v>
          </cell>
          <cell r="L1222">
            <v>130.79</v>
          </cell>
          <cell r="M1222">
            <v>36334</v>
          </cell>
          <cell r="N1222">
            <v>36832</v>
          </cell>
        </row>
        <row r="1223">
          <cell r="G1223">
            <v>35485</v>
          </cell>
          <cell r="H1223">
            <v>590.63</v>
          </cell>
          <cell r="K1223">
            <v>35485</v>
          </cell>
          <cell r="L1223">
            <v>127.62</v>
          </cell>
          <cell r="M1223">
            <v>36333</v>
          </cell>
          <cell r="N1223">
            <v>36831</v>
          </cell>
        </row>
        <row r="1224">
          <cell r="G1224">
            <v>35482</v>
          </cell>
          <cell r="H1224">
            <v>576.48</v>
          </cell>
          <cell r="K1224">
            <v>35482</v>
          </cell>
          <cell r="L1224">
            <v>128.57</v>
          </cell>
          <cell r="M1224">
            <v>36332</v>
          </cell>
          <cell r="N1224">
            <v>36830</v>
          </cell>
        </row>
        <row r="1225">
          <cell r="G1225">
            <v>35481</v>
          </cell>
          <cell r="H1225">
            <v>590.76</v>
          </cell>
          <cell r="K1225">
            <v>35481</v>
          </cell>
          <cell r="L1225">
            <v>134.6</v>
          </cell>
          <cell r="M1225">
            <v>36329</v>
          </cell>
          <cell r="N1225">
            <v>36829</v>
          </cell>
        </row>
        <row r="1226">
          <cell r="G1226">
            <v>35480</v>
          </cell>
          <cell r="H1226">
            <v>603.71</v>
          </cell>
          <cell r="K1226">
            <v>35480</v>
          </cell>
          <cell r="L1226">
            <v>138.25</v>
          </cell>
          <cell r="M1226">
            <v>36328</v>
          </cell>
          <cell r="N1226">
            <v>36826</v>
          </cell>
        </row>
        <row r="1227">
          <cell r="G1227">
            <v>35479</v>
          </cell>
          <cell r="H1227">
            <v>603.95000000000005</v>
          </cell>
          <cell r="K1227">
            <v>35479</v>
          </cell>
          <cell r="L1227">
            <v>133.65</v>
          </cell>
          <cell r="M1227">
            <v>36327</v>
          </cell>
          <cell r="N1227">
            <v>36825</v>
          </cell>
        </row>
        <row r="1228">
          <cell r="G1228">
            <v>35475</v>
          </cell>
          <cell r="H1228">
            <v>602.23</v>
          </cell>
          <cell r="K1228">
            <v>35475</v>
          </cell>
          <cell r="L1228">
            <v>134.29</v>
          </cell>
          <cell r="M1228">
            <v>36326</v>
          </cell>
          <cell r="N1228">
            <v>36824</v>
          </cell>
        </row>
        <row r="1229">
          <cell r="G1229">
            <v>35474</v>
          </cell>
          <cell r="H1229">
            <v>608.89</v>
          </cell>
          <cell r="K1229">
            <v>35474</v>
          </cell>
          <cell r="L1229">
            <v>133.97</v>
          </cell>
          <cell r="M1229">
            <v>36325</v>
          </cell>
          <cell r="N1229">
            <v>36823</v>
          </cell>
        </row>
        <row r="1230">
          <cell r="G1230">
            <v>35473</v>
          </cell>
          <cell r="H1230">
            <v>608.73</v>
          </cell>
          <cell r="K1230">
            <v>35473</v>
          </cell>
          <cell r="L1230">
            <v>132.38</v>
          </cell>
          <cell r="M1230">
            <v>36322</v>
          </cell>
          <cell r="N1230">
            <v>36822</v>
          </cell>
        </row>
        <row r="1231">
          <cell r="G1231">
            <v>35472</v>
          </cell>
          <cell r="H1231">
            <v>586.66999999999996</v>
          </cell>
          <cell r="K1231">
            <v>35472</v>
          </cell>
          <cell r="L1231">
            <v>114.6</v>
          </cell>
          <cell r="M1231">
            <v>36321</v>
          </cell>
          <cell r="N1231">
            <v>36819</v>
          </cell>
        </row>
        <row r="1232">
          <cell r="G1232">
            <v>35471</v>
          </cell>
          <cell r="H1232">
            <v>587.48</v>
          </cell>
          <cell r="K1232">
            <v>35471</v>
          </cell>
          <cell r="L1232">
            <v>118.09</v>
          </cell>
          <cell r="M1232">
            <v>36320</v>
          </cell>
          <cell r="N1232">
            <v>36818</v>
          </cell>
        </row>
        <row r="1233">
          <cell r="G1233">
            <v>35468</v>
          </cell>
          <cell r="H1233">
            <v>607.14</v>
          </cell>
          <cell r="K1233">
            <v>35468</v>
          </cell>
          <cell r="L1233">
            <v>124.13</v>
          </cell>
          <cell r="M1233">
            <v>36319</v>
          </cell>
          <cell r="N1233">
            <v>36817</v>
          </cell>
        </row>
        <row r="1234">
          <cell r="G1234">
            <v>35467</v>
          </cell>
          <cell r="H1234">
            <v>593.5</v>
          </cell>
          <cell r="K1234">
            <v>35467</v>
          </cell>
          <cell r="L1234">
            <v>120.95</v>
          </cell>
          <cell r="M1234">
            <v>36318</v>
          </cell>
          <cell r="N1234">
            <v>36816</v>
          </cell>
        </row>
        <row r="1235">
          <cell r="G1235">
            <v>35466</v>
          </cell>
          <cell r="H1235">
            <v>603.24</v>
          </cell>
          <cell r="K1235">
            <v>35466</v>
          </cell>
          <cell r="L1235">
            <v>112.06</v>
          </cell>
          <cell r="M1235">
            <v>36315</v>
          </cell>
          <cell r="N1235">
            <v>36815</v>
          </cell>
        </row>
        <row r="1236">
          <cell r="G1236">
            <v>35465</v>
          </cell>
          <cell r="H1236">
            <v>630.78</v>
          </cell>
          <cell r="K1236">
            <v>35465</v>
          </cell>
          <cell r="L1236">
            <v>118.09</v>
          </cell>
          <cell r="M1236">
            <v>36314</v>
          </cell>
          <cell r="N1236">
            <v>36812</v>
          </cell>
        </row>
        <row r="1237">
          <cell r="G1237">
            <v>35464</v>
          </cell>
          <cell r="H1237">
            <v>628.91999999999996</v>
          </cell>
          <cell r="K1237">
            <v>35464</v>
          </cell>
          <cell r="L1237">
            <v>121.9</v>
          </cell>
          <cell r="M1237">
            <v>36313</v>
          </cell>
          <cell r="N1237">
            <v>36811</v>
          </cell>
        </row>
        <row r="1238">
          <cell r="G1238">
            <v>35461</v>
          </cell>
          <cell r="H1238">
            <v>627.21</v>
          </cell>
          <cell r="K1238">
            <v>35461</v>
          </cell>
          <cell r="L1238">
            <v>125.4</v>
          </cell>
          <cell r="M1238">
            <v>36312</v>
          </cell>
          <cell r="N1238">
            <v>36810</v>
          </cell>
        </row>
        <row r="1239">
          <cell r="G1239">
            <v>35460</v>
          </cell>
          <cell r="H1239">
            <v>617.41999999999996</v>
          </cell>
          <cell r="K1239">
            <v>35460</v>
          </cell>
          <cell r="L1239">
            <v>122.86</v>
          </cell>
          <cell r="M1239">
            <v>36308</v>
          </cell>
          <cell r="N1239">
            <v>36809</v>
          </cell>
        </row>
        <row r="1240">
          <cell r="G1240">
            <v>35459</v>
          </cell>
          <cell r="H1240">
            <v>592.96</v>
          </cell>
          <cell r="K1240">
            <v>35459</v>
          </cell>
          <cell r="L1240">
            <v>116.51</v>
          </cell>
          <cell r="M1240">
            <v>36307</v>
          </cell>
          <cell r="N1240">
            <v>36808</v>
          </cell>
        </row>
        <row r="1241">
          <cell r="G1241">
            <v>35458</v>
          </cell>
          <cell r="H1241">
            <v>580.92999999999995</v>
          </cell>
          <cell r="K1241">
            <v>35458</v>
          </cell>
          <cell r="L1241">
            <v>115.87</v>
          </cell>
          <cell r="M1241">
            <v>36306</v>
          </cell>
          <cell r="N1241">
            <v>36805</v>
          </cell>
        </row>
        <row r="1242">
          <cell r="G1242">
            <v>35457</v>
          </cell>
          <cell r="H1242">
            <v>578.85</v>
          </cell>
          <cell r="K1242">
            <v>35457</v>
          </cell>
          <cell r="L1242">
            <v>113.33</v>
          </cell>
          <cell r="M1242">
            <v>36305</v>
          </cell>
          <cell r="N1242">
            <v>36804</v>
          </cell>
        </row>
        <row r="1243">
          <cell r="G1243">
            <v>35454</v>
          </cell>
          <cell r="H1243">
            <v>579.47</v>
          </cell>
          <cell r="K1243">
            <v>35454</v>
          </cell>
          <cell r="L1243">
            <v>113.97</v>
          </cell>
          <cell r="M1243">
            <v>36304</v>
          </cell>
          <cell r="N1243">
            <v>36803</v>
          </cell>
        </row>
        <row r="1244">
          <cell r="G1244">
            <v>35453</v>
          </cell>
          <cell r="H1244">
            <v>585.1</v>
          </cell>
          <cell r="K1244">
            <v>35453</v>
          </cell>
          <cell r="L1244">
            <v>119.36</v>
          </cell>
          <cell r="M1244">
            <v>36301</v>
          </cell>
          <cell r="N1244">
            <v>36802</v>
          </cell>
        </row>
        <row r="1245">
          <cell r="G1245">
            <v>35452</v>
          </cell>
          <cell r="H1245">
            <v>580.59</v>
          </cell>
          <cell r="K1245">
            <v>35452</v>
          </cell>
          <cell r="L1245">
            <v>119.05</v>
          </cell>
          <cell r="M1245">
            <v>36300</v>
          </cell>
          <cell r="N1245">
            <v>36801</v>
          </cell>
        </row>
        <row r="1246">
          <cell r="G1246">
            <v>35451</v>
          </cell>
          <cell r="H1246">
            <v>566.57000000000005</v>
          </cell>
          <cell r="K1246">
            <v>35451</v>
          </cell>
          <cell r="L1246">
            <v>122.7</v>
          </cell>
          <cell r="M1246">
            <v>36299</v>
          </cell>
          <cell r="N1246">
            <v>36798</v>
          </cell>
        </row>
        <row r="1247">
          <cell r="G1247">
            <v>35450</v>
          </cell>
          <cell r="H1247">
            <v>559.02</v>
          </cell>
          <cell r="K1247">
            <v>35450</v>
          </cell>
          <cell r="L1247">
            <v>120.16</v>
          </cell>
          <cell r="M1247">
            <v>36298</v>
          </cell>
          <cell r="N1247">
            <v>36797</v>
          </cell>
        </row>
        <row r="1248">
          <cell r="G1248">
            <v>35447</v>
          </cell>
          <cell r="H1248">
            <v>558.91999999999996</v>
          </cell>
          <cell r="K1248">
            <v>35447</v>
          </cell>
          <cell r="L1248">
            <v>115.87</v>
          </cell>
          <cell r="M1248">
            <v>36297</v>
          </cell>
          <cell r="N1248">
            <v>36796</v>
          </cell>
        </row>
        <row r="1249">
          <cell r="G1249">
            <v>35446</v>
          </cell>
          <cell r="H1249">
            <v>554.30999999999995</v>
          </cell>
          <cell r="K1249">
            <v>35446</v>
          </cell>
          <cell r="L1249">
            <v>114.6</v>
          </cell>
          <cell r="M1249">
            <v>36294</v>
          </cell>
          <cell r="N1249">
            <v>36795</v>
          </cell>
        </row>
        <row r="1250">
          <cell r="G1250">
            <v>35445</v>
          </cell>
          <cell r="H1250">
            <v>553.03</v>
          </cell>
          <cell r="K1250">
            <v>35445</v>
          </cell>
          <cell r="L1250">
            <v>113.97</v>
          </cell>
          <cell r="M1250">
            <v>36293</v>
          </cell>
          <cell r="N1250">
            <v>36794</v>
          </cell>
        </row>
        <row r="1251">
          <cell r="G1251">
            <v>35444</v>
          </cell>
          <cell r="H1251">
            <v>568.47</v>
          </cell>
          <cell r="K1251">
            <v>35444</v>
          </cell>
          <cell r="L1251">
            <v>110.79</v>
          </cell>
          <cell r="M1251">
            <v>36292</v>
          </cell>
          <cell r="N1251">
            <v>36791</v>
          </cell>
        </row>
        <row r="1252">
          <cell r="G1252">
            <v>35443</v>
          </cell>
          <cell r="H1252">
            <v>564.64</v>
          </cell>
          <cell r="K1252">
            <v>35443</v>
          </cell>
          <cell r="L1252">
            <v>109.52</v>
          </cell>
          <cell r="M1252">
            <v>36291</v>
          </cell>
          <cell r="N1252">
            <v>36790</v>
          </cell>
        </row>
        <row r="1253">
          <cell r="G1253">
            <v>35440</v>
          </cell>
          <cell r="H1253">
            <v>556.14</v>
          </cell>
          <cell r="K1253">
            <v>35440</v>
          </cell>
          <cell r="L1253">
            <v>106.35</v>
          </cell>
          <cell r="M1253">
            <v>36290</v>
          </cell>
          <cell r="N1253">
            <v>36789</v>
          </cell>
        </row>
        <row r="1254">
          <cell r="G1254">
            <v>35439</v>
          </cell>
          <cell r="H1254">
            <v>549.87</v>
          </cell>
          <cell r="K1254">
            <v>35439</v>
          </cell>
          <cell r="L1254">
            <v>103.81</v>
          </cell>
          <cell r="M1254">
            <v>36287</v>
          </cell>
          <cell r="N1254">
            <v>36788</v>
          </cell>
        </row>
        <ro